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31" r:id="rId4"/>
    <sheet name="Fedex美国FICP小货包税价" sheetId="427" r:id="rId5"/>
    <sheet name="美波空运K价直发包税" sheetId="414" r:id="rId6"/>
    <sheet name="美国外州岛屿海空包税" sheetId="430" r:id="rId7"/>
    <sheet name="美国空运包税UPS促销专线" sheetId="429" r:id="rId8"/>
    <sheet name="美国空运包税限时提" sheetId="339" r:id="rId9"/>
    <sheet name="美国海派包税专线" sheetId="229" r:id="rId10"/>
    <sheet name="美国海卡包税速快渠道" sheetId="408" r:id="rId11"/>
    <sheet name="美国海卡包税促销渠道" sheetId="417" r:id="rId12"/>
    <sheet name="美国美东海卡包税（美东直航）" sheetId="409" r:id="rId13"/>
    <sheet name="美国海派快船-特货" sheetId="432" r:id="rId14"/>
    <sheet name="赔付标准" sheetId="40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4" hidden="1">[209]eqpmad2!#REF!</definedName>
    <definedName name="_Key1" localSheetId="14" hidden="1">[87]Zones!#REF!</definedName>
    <definedName name="_Loc1" localSheetId="14">[90]Request!$M$125</definedName>
    <definedName name="_Loc10" localSheetId="14">[90]Request!$M$134</definedName>
    <definedName name="_Loc11" localSheetId="14">[90]Request!$M$135</definedName>
    <definedName name="_Loc12" localSheetId="14">[90]Request!$M$136</definedName>
    <definedName name="_Loc13" localSheetId="14">[90]Request!$M$137</definedName>
    <definedName name="_Loc14" localSheetId="14">[90]Request!$M$138</definedName>
    <definedName name="_Loc15" localSheetId="14">[90]Request!$M$139</definedName>
    <definedName name="_Loc16" localSheetId="14">[90]Request!$M$140</definedName>
    <definedName name="_Loc17" localSheetId="14">[90]Request!$M$141</definedName>
    <definedName name="_Loc18" localSheetId="14">[90]Request!$M$142</definedName>
    <definedName name="_Loc19" localSheetId="14">[90]Request!$M$143</definedName>
    <definedName name="_Loc2" localSheetId="14">[90]Request!$M$126</definedName>
    <definedName name="_Loc20" localSheetId="14">[90]Request!$M$144</definedName>
    <definedName name="_Loc21" localSheetId="14">[90]Request!$M$145</definedName>
    <definedName name="_Loc22" localSheetId="14">[90]Request!$M$146</definedName>
    <definedName name="_Loc23" localSheetId="14">[90]Request!$M$147</definedName>
    <definedName name="_Loc24" localSheetId="14">[90]Request!$M$148</definedName>
    <definedName name="_Loc25" localSheetId="14">[90]Request!$M$149</definedName>
    <definedName name="_Loc26" localSheetId="14">[90]Request!$M$150</definedName>
    <definedName name="_Loc3" localSheetId="14">[90]Request!$M$127</definedName>
    <definedName name="_Loc4" localSheetId="14">[90]Request!$M$128</definedName>
    <definedName name="_Loc5" localSheetId="14">[90]Request!$M$129</definedName>
    <definedName name="_Loc6" localSheetId="14">[90]Request!$M$130</definedName>
    <definedName name="_Loc7" localSheetId="14">[90]Request!$M$131</definedName>
    <definedName name="_Loc8" localSheetId="14">[90]Request!$M$132</definedName>
    <definedName name="_Loc9" localSheetId="14">[90]Request!$M$133</definedName>
    <definedName name="_Sort" localSheetId="14" hidden="1">#REF!</definedName>
    <definedName name="a" localSheetId="14" hidden="1">[85]Competitors!$E$5:$E$10</definedName>
    <definedName name="Account" localSheetId="14">[90]Request!$B$17</definedName>
    <definedName name="AFD" localSheetId="14">#REF!</definedName>
    <definedName name="Agent" localSheetId="14">[90]Request!$A$60</definedName>
    <definedName name="Agent_Comm" localSheetId="14">[90]Request!$E$64</definedName>
    <definedName name="Agent_Delivery" localSheetId="14">[90]Request!$O$62</definedName>
    <definedName name="Agent_Involved" localSheetId="14">[90]Request!$P$62</definedName>
    <definedName name="Agent_Pickup" localSheetId="14">[90]Request!$N$62</definedName>
    <definedName name="Agent_Services" localSheetId="14">[90]Request!$E$66</definedName>
    <definedName name="AgentQ" localSheetId="14">[90]Request!$L$62</definedName>
    <definedName name="anakg" localSheetId="14">'[90]Shipments - kg current'!$D$1</definedName>
    <definedName name="analb" localSheetId="14">'[90]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90]Approved Discts-lb'!$F$7:$AE$7</definedName>
    <definedName name="ApDsctLbComm" localSheetId="14">'[90]Approved Discts-lb'!$F$159</definedName>
    <definedName name="ApDsctLbH1" localSheetId="14">'[90]Approved Discts-lb'!$F$3:$H$4</definedName>
    <definedName name="ApDsctLbH2" localSheetId="14">'[90]Approved Discts-lb'!$Z$3:$Z$4</definedName>
    <definedName name="ApDsctLbIEAppCurDisct" localSheetId="14">'[90]Approved Discts-lb'!$A$111:$AE$114</definedName>
    <definedName name="ApDsctLbIEAppMin" localSheetId="14">'[90]Approved Discts-lb'!$A$108:$AE$110</definedName>
    <definedName name="ApDsctLbIEReqCurDisct" localSheetId="14">'[90]Approved Discts-lb'!$A$85:$AE$88</definedName>
    <definedName name="ApDsctLbIEReqMin" localSheetId="14">'[90]Approved Discts-lb'!$B$82:$AE$84</definedName>
    <definedName name="ApDsctLbIERestore" localSheetId="14">'[90]Approved Discts-lb'!$F$364:$AE$387</definedName>
    <definedName name="ApDsctLbIPAppCurDisct" localSheetId="14">'[90]Approved Discts-lb'!$A$50:$AE$55</definedName>
    <definedName name="ApDsctLbIPAppMin" localSheetId="14">'[90]Approved Discts-lb'!$A$45:$AE$49</definedName>
    <definedName name="ApDsctLbIPReqCurDisct" localSheetId="14">'[90]Approved Discts-lb'!$A$18:$AE$23</definedName>
    <definedName name="ApDsctLbIPReqMin" localSheetId="14">'[90]Approved Discts-lb'!$A$13:$AE$17</definedName>
    <definedName name="ApDsctLbIPRestore" localSheetId="14">'[90]Approved Discts-lb'!$F$326:$AE$355</definedName>
    <definedName name="ApDsctLbLR" localSheetId="14">'[90]Approved Discts-lb'!$F$11:$AE$11</definedName>
    <definedName name="ApDsctLbLR1" localSheetId="14">'[90]Approved Discts-lb'!$F$81:$AE$81</definedName>
    <definedName name="ApDsctLbQ1" localSheetId="14">'[90]Approved Discts-lb'!$AG$134</definedName>
    <definedName name="ApDsctLbQ10" localSheetId="14">'[90]Approved Discts-lb'!$AG$154</definedName>
    <definedName name="ApDsctLbQ2" localSheetId="14">'[90]Approved Discts-lb'!$AG$136</definedName>
    <definedName name="ApDsctLbQ3" localSheetId="14">'[90]Approved Discts-lb'!$AG$138</definedName>
    <definedName name="ApDsctLbQ4" localSheetId="14">'[90]Approved Discts-lb'!$AG$141</definedName>
    <definedName name="ApDsctLbQ5" localSheetId="14">'[90]Approved Discts-lb'!$AG$143</definedName>
    <definedName name="ApDsctLbQ6" localSheetId="14">'[90]Approved Discts-lb'!$AG$145</definedName>
    <definedName name="ApDsctLbQ7" localSheetId="14">'[90]Approved Discts-lb'!$AG$147</definedName>
    <definedName name="ApDsctLbQ8" localSheetId="14">'[90]Approved Discts-lb'!$AG$149</definedName>
    <definedName name="ApDsctLbQ9" localSheetId="14">'[90]Approved Discts-lb'!$AG$151</definedName>
    <definedName name="ApDsctLbRMIE" localSheetId="14">'[90]Approved Discts-lb'!$F$109:$AE$132</definedName>
    <definedName name="ApDsctLbRMIP" localSheetId="14">'[90]Approved Discts-lb'!$F$46:$AE$75</definedName>
    <definedName name="ApDsctLbSIE" localSheetId="14">'[90]Approved Discts-lb'!$F$83:$AE$106</definedName>
    <definedName name="ApDsctLbSIP" localSheetId="14">'[90]Approved Discts-lb'!$F$14:$AE$43</definedName>
    <definedName name="Approval" localSheetId="14">[90]Request!$P$16</definedName>
    <definedName name="Bill_3P" localSheetId="14">[90]Request!$M$29</definedName>
    <definedName name="Bill_Consignee" localSheetId="14">[90]Request!$L$29</definedName>
    <definedName name="Billing_Option" localSheetId="14">[90]Request!$A$29</definedName>
    <definedName name="Business_Type" localSheetId="14">[90]Request!$G$31</definedName>
    <definedName name="BWE" localSheetId="14">[90]TempVariables!$K$3</definedName>
    <definedName name="Chk_Origin_Cntry" localSheetId="14">[90]Request!$L$151</definedName>
    <definedName name="Chk_Provinces_Cities" localSheetId="14">[90]Request!$S$151</definedName>
    <definedName name="Chk_Ship_Loc" localSheetId="14">[90]Request!$R$151</definedName>
    <definedName name="Clearance_Reqd" localSheetId="14">[90]Request!$A$82</definedName>
    <definedName name="Commodity1" localSheetId="14">[90]Request!$I$48</definedName>
    <definedName name="Commodity2" localSheetId="14">[90]Request!$I$49</definedName>
    <definedName name="Competitor" localSheetId="14">[90]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ur_Disct" localSheetId="14">[90]Request!$P$19</definedName>
    <definedName name="Curr_and_Incr" localSheetId="14">[90]Request!$R$32</definedName>
    <definedName name="Curr_Incr" localSheetId="14">[90]Request!$M$32</definedName>
    <definedName name="Current" localSheetId="14">'[90]Shipments - current'!$E$4:$Z$65536</definedName>
    <definedName name="Current_Only" localSheetId="14">[90]Request!$P$32</definedName>
    <definedName name="CurrentDetail" localSheetId="14">'[90]Shipments - current'!$A$3</definedName>
    <definedName name="CurrentDetailEnd" localSheetId="14">'[90]Shipments - current'!$AH$3</definedName>
    <definedName name="Cust_Clear" localSheetId="14">[90]Request!$P$84</definedName>
    <definedName name="CustClearQ" localSheetId="14">[90]Request!$L$84</definedName>
    <definedName name="Date1" localSheetId="14">[90]Request!$P$17</definedName>
    <definedName name="Date2" localSheetId="14">[90]Request!$Q$17</definedName>
    <definedName name="Declared_Value" localSheetId="14">[90]Request!$E$89</definedName>
    <definedName name="Dest_Countries" localSheetId="14">[90]Request!$N$125:$N$150</definedName>
    <definedName name="Dest_Country_Copy" localSheetId="14">[90]Request!$R$19</definedName>
    <definedName name="Dest_Scenario" localSheetId="14">[90]Request!$E$78</definedName>
    <definedName name="Dest1" localSheetId="14">[90]Request!$N$125</definedName>
    <definedName name="Dest10" localSheetId="14">[90]Request!$N$134</definedName>
    <definedName name="Dest11" localSheetId="14">[90]Request!$N$135</definedName>
    <definedName name="Dest12" localSheetId="14">[90]Request!$N$136</definedName>
    <definedName name="Dest13" localSheetId="14">[90]Request!$N$137</definedName>
    <definedName name="Dest14" localSheetId="14">[90]Request!$N$138</definedName>
    <definedName name="Dest15" localSheetId="14">[90]Request!$N$139</definedName>
    <definedName name="Dest16" localSheetId="14">[90]Request!$N$140</definedName>
    <definedName name="Dest17" localSheetId="14">[90]Request!$N$141</definedName>
    <definedName name="Dest18" localSheetId="14">[90]Request!$N$142</definedName>
    <definedName name="Dest19" localSheetId="14">[90]Request!$N$143</definedName>
    <definedName name="Dest2" localSheetId="14">[90]Request!$N$126</definedName>
    <definedName name="Dest20" localSheetId="14">[90]Request!$N$144</definedName>
    <definedName name="Dest21" localSheetId="14">[90]Request!$N$145</definedName>
    <definedName name="Dest22" localSheetId="14">[90]Request!$N$146</definedName>
    <definedName name="Dest23" localSheetId="14">[90]Request!$N$147</definedName>
    <definedName name="Dest24" localSheetId="14">[90]Request!$N$148</definedName>
    <definedName name="Dest25" localSheetId="14">[90]Request!$N$149</definedName>
    <definedName name="Dest26" localSheetId="14">[90]Request!$N$150</definedName>
    <definedName name="Dest3" localSheetId="14">[90]Request!$N$127</definedName>
    <definedName name="Dest4" localSheetId="14">[90]Request!$N$128</definedName>
    <definedName name="Dest5" localSheetId="14">[90]Request!$N$129</definedName>
    <definedName name="Dest6" localSheetId="14">[90]Request!$N$130</definedName>
    <definedName name="Dest7" localSheetId="14">[90]Request!$N$131</definedName>
    <definedName name="Dest8" localSheetId="14">[90]Request!$N$132</definedName>
    <definedName name="Dest9" localSheetId="14">[90]Request!$N$133</definedName>
    <definedName name="dox" localSheetId="14">#REF!</definedName>
    <definedName name="dsfd" localSheetId="14">#REF!</definedName>
    <definedName name="EndMonth" localSheetId="14">[90]TempVariables!$H$3</definedName>
    <definedName name="Expt638" localSheetId="14">#REF!</definedName>
    <definedName name="ExptPrepaid" localSheetId="14">'[211]Expt Disc prepaid'!#REF!</definedName>
    <definedName name="FDX" localSheetId="14">[90]Request!$A$50</definedName>
    <definedName name="FDX_Shpmts" localSheetId="14">[90]Request!$P$52</definedName>
    <definedName name="FXShpQ" localSheetId="14">[90]Request!$L$52</definedName>
    <definedName name="GrpExcl_ll" localSheetId="14">[90]TempVariables!$D$2</definedName>
    <definedName name="GrpExcl_ul" localSheetId="14">[90]TempVariables!$E$2</definedName>
    <definedName name="GrpIncl_ll" localSheetId="14">[90]TempVariables!$B$2</definedName>
    <definedName name="GrpIncl_ul" localSheetId="14">[90]TempVariables!$C$2</definedName>
    <definedName name="Header" localSheetId="14">'[211]Expt Disc prepaid'!#REF!</definedName>
    <definedName name="home" localSheetId="14">[90]Request!$B$17</definedName>
    <definedName name="IMListRates" localSheetId="14">#REF!</definedName>
    <definedName name="Import" localSheetId="14">[90]Request!$Q$33</definedName>
    <definedName name="Import_Pricing" localSheetId="14">#REF!</definedName>
    <definedName name="Impt_Inbnd" localSheetId="14">[90]Request!$L$33</definedName>
    <definedName name="ImptCheck" localSheetId="14">[90]Request!$Q$19</definedName>
    <definedName name="Inbound" localSheetId="14">[90]Request!$P$33</definedName>
    <definedName name="Inbound_Pricing" localSheetId="14">#REF!</definedName>
    <definedName name="Incremental_Only" localSheetId="14">[90]Request!$Q$32</definedName>
    <definedName name="IZ" localSheetId="14">#REF!</definedName>
    <definedName name="Kg_Apprv_Dt" localSheetId="14">#REF!</definedName>
    <definedName name="Kg_APPS_Chk" localSheetId="14">'[90]Shipments - kg'!$A$1138</definedName>
    <definedName name="Kg_AWPS_Chk" localSheetId="14">'[90]Shipments - kg'!$A$1117</definedName>
    <definedName name="Kg_Cntry_Disct" localSheetId="14">'[90]Discounts - kg'!$AB$108</definedName>
    <definedName name="kg_Disc_Edit_Check" localSheetId="14">#REF!</definedName>
    <definedName name="Kg_Discts" localSheetId="14">'[90]Discounts - kg'!$16:$98</definedName>
    <definedName name="Kg_Dsc_Cntry" localSheetId="14">'[90]Discounts - kg'!$1:$15</definedName>
    <definedName name="Kg_Dsc_IE_Cur_Disct" localSheetId="14">'[90]Discounts - kg'!$68:$75</definedName>
    <definedName name="Kg_Dsc_IE_Hdr" localSheetId="14">'[90]Discounts - kg'!$60:$62</definedName>
    <definedName name="Kg_Dsc_IE_Min_Hdr" localSheetId="14">'[90]Discounts - kg'!$63:$64</definedName>
    <definedName name="Kg_Dsc_IE_Min_IE" localSheetId="14">'[90]Discounts - kg'!$65:$65</definedName>
    <definedName name="Kg_Dsc_IE_Min_IEF" localSheetId="14">'[90]Discounts - kg'!$66:$67</definedName>
    <definedName name="Kg_Dsc_IE_Pct_Disct" localSheetId="14">'[90]Discounts - kg'!$76:$92</definedName>
    <definedName name="Kg_Dsc_IEF_Pct_Disct" localSheetId="14">'[90]Discounts - kg'!$93:$99</definedName>
    <definedName name="Kg_Dsc_IP_Cur_Disct" localSheetId="14">'[90]Discounts - kg'!$25:$31</definedName>
    <definedName name="Kg_Dsc_IP_Hdr" localSheetId="14">'[90]Discounts - kg'!$16:$17</definedName>
    <definedName name="Kg_Dsc_IP_Min_Hdr" localSheetId="14">'[90]Discounts - kg'!$18:$19</definedName>
    <definedName name="Kg_Dsc_IP_Min_IP" localSheetId="14">'[90]Discounts - kg'!$20:$22</definedName>
    <definedName name="Kg_Dsc_IP_Min_IPF" localSheetId="14">'[90]Discounts - kg'!$23:$24</definedName>
    <definedName name="Kg_Dsc_IP_Pct_Disct" localSheetId="14">'[90]Discounts - kg'!$32:$50</definedName>
    <definedName name="Kg_Dsc_IPF_Pct_Disct" localSheetId="14">'[90]Discounts - kg'!$51:$59</definedName>
    <definedName name="Kg_Dsc_Origin_Cntry" localSheetId="14">'[90]Discounts - kg'!$B$7:$AA$7</definedName>
    <definedName name="Kg_Incr_Shp_IE" localSheetId="14">'[90]Shipments - kg'!$A$162</definedName>
    <definedName name="Kg_Incr_Shp_IEF" localSheetId="14">'[90]Shipments - kg'!$A$163</definedName>
    <definedName name="Kg_Incr_Shp_IP" localSheetId="14">'[90]Shipments - kg'!$A$160</definedName>
    <definedName name="Kg_Incr_Shp_IPF" localSheetId="14">'[90]Shipments - kg'!$A$161</definedName>
    <definedName name="Kg_Rng_Cur_Disct_IE" localSheetId="14">'[90]Discounts - kg'!$B$72:$AA$74</definedName>
    <definedName name="Kg_Rng_Cur_Disct_IP" localSheetId="14">'[90]Discounts - kg'!$B$26:$AA$30</definedName>
    <definedName name="Kg_Rng_Disct_IE" localSheetId="14">'[90]Discounts - kg'!$B$78:$AA$84</definedName>
    <definedName name="Kg_Rng_Disct_IEF" localSheetId="14">'[90]Discounts - kg'!$B$94:$AA$98</definedName>
    <definedName name="Kg_Rng_Disct_IEHW" localSheetId="14">'[90]Discounts - kg'!$B$87:$AA$91</definedName>
    <definedName name="Kg_Rng_Disct_IP" localSheetId="14">'[90]Discounts - kg'!$B$34:$AA$42</definedName>
    <definedName name="Kg_Rng_Disct_IPF" localSheetId="14">'[90]Discounts - kg'!$B$52:$AA$56</definedName>
    <definedName name="Kg_Rng_Disct_IPHW" localSheetId="14">'[90]Discounts - kg'!$B$45:$AA$49</definedName>
    <definedName name="Kg_Rng_Disct_Min_IE" localSheetId="14">'[90]Discounts - kg'!$B$65:$AA$66</definedName>
    <definedName name="Kg_Rng_Disct_Min_IP" localSheetId="14">'[90]Discounts - kg'!$B$20:$AA$23</definedName>
    <definedName name="Kg_Rng_Shpmts_APPS_IE" localSheetId="14">'[90]Shipments - kg'!$C$119:$AB$129</definedName>
    <definedName name="Kg_Rng_Shpmts_APPS_IEF" localSheetId="14">'[90]Shipments - kg'!$C$131:$AB$135</definedName>
    <definedName name="Kg_Rng_Shpmts_APPS_IP" localSheetId="14">'[90]Shipments - kg'!$C$53:$AB$63</definedName>
    <definedName name="Kg_Rng_Shpmts_APPS_IPF" localSheetId="14">'[90]Shipments - kg'!$C$65:$AB$69</definedName>
    <definedName name="Kg_Rng_Shpmts_AWPS_IE" localSheetId="14">'[90]Shipments - kg'!$C$99:$AB$109</definedName>
    <definedName name="Kg_Rng_Shpmts_AWPS_IEF" localSheetId="14">'[90]Shipments - kg'!$C$111:$AB$115</definedName>
    <definedName name="Kg_Rng_Shpmts_AWPS_IP" localSheetId="14">'[90]Shipments - kg'!$C$34:$AB$44</definedName>
    <definedName name="Kg_Rng_Shpmts_AWPS_IPF" localSheetId="14">'[90]Shipments - kg'!$C$46:$AB$50</definedName>
    <definedName name="Kg_Rng_Shpmts_Incr_IE" localSheetId="14">'[90]Shipments - kg'!$C$75:$AB$86</definedName>
    <definedName name="Kg_Rng_Shpmts_Incr_IEF" localSheetId="14">'[90]Shipments - kg'!$C$88:$AB$92</definedName>
    <definedName name="Kg_Rng_Shpmts_Incr_IP" localSheetId="14">'[90]Shipments - kg'!$C$10:$AB$23</definedName>
    <definedName name="Kg_Rng_Shpmts_Incr_IPF" localSheetId="14">'[90]Shipments - kg'!$C$25:$AB$29</definedName>
    <definedName name="Kg_Shp_Cntry" localSheetId="14">'[90]Shipments - kg'!$1:$8</definedName>
    <definedName name="Kg_Shp_IE_APPS" localSheetId="14">'[90]Shipments - kg'!$117:$129</definedName>
    <definedName name="Kg_Shp_IE_AWPS" localSheetId="14">'[90]Shipments - kg'!$97:$109</definedName>
    <definedName name="Kg_Shp_IE_Incr" localSheetId="14">'[90]Shipments - kg'!$72:$86</definedName>
    <definedName name="Kg_Shp_IE_Tot" localSheetId="14">'[90]Shipments - kg'!$93:$96</definedName>
    <definedName name="Kg_Shp_IEF_APPS" localSheetId="14">'[90]Shipments - kg'!$130:$136</definedName>
    <definedName name="Kg_Shp_IEF_APPS_Hdr" localSheetId="14">'[90]Shipments - kg'!$117:$118</definedName>
    <definedName name="Kg_Shp_IEF_AWPS" localSheetId="14">'[90]Shipments - kg'!$110:$116</definedName>
    <definedName name="Kg_Shp_IEF_AWPS_Hdr" localSheetId="14">'[90]Shipments - kg'!$97:$98</definedName>
    <definedName name="Kg_Shp_IEF_Incr" localSheetId="14">'[90]Shipments - kg'!$87:$92</definedName>
    <definedName name="Kg_Shp_IEF_Incr_Hdr" localSheetId="14">'[90]Shipments - kg'!$72:$73</definedName>
    <definedName name="Kg_Shp_IP_APPS" localSheetId="14">'[90]Shipments - kg'!$51:$63</definedName>
    <definedName name="Kg_Shp_IP_AWPS" localSheetId="14">'[90]Shipments - kg'!$33:$44</definedName>
    <definedName name="Kg_Shp_IP_Incr" localSheetId="14">'[90]Shipments - kg'!$9:$23</definedName>
    <definedName name="Kg_Shp_IP_Tot" localSheetId="14">'[90]Shipments - kg'!$30:$32</definedName>
    <definedName name="Kg_Shp_IPF_APPS" localSheetId="14">'[90]Shipments - kg'!$64:$71</definedName>
    <definedName name="Kg_Shp_IPF_APPS_Hdr" localSheetId="14">'[90]Shipments - kg'!$51:$52</definedName>
    <definedName name="Kg_Shp_IPF_AWPS" localSheetId="14">'[90]Shipments - kg'!$45:$50</definedName>
    <definedName name="Kg_Shp_IPF_AWPS_Hdr" localSheetId="14">'[90]Shipments - kg'!$33:$33</definedName>
    <definedName name="Kg_Shp_IPF_Incr" localSheetId="14">'[90]Shipments - kg'!$24:$29</definedName>
    <definedName name="Kg_Shp_IPF_Incr_Hdr" localSheetId="14">'[90]Shipments - kg'!$9:$9</definedName>
    <definedName name="Kg_Shp_Origin_Cntry" localSheetId="14">'[90]Shipments - kg'!$C$6:$AB$6</definedName>
    <definedName name="Kg_Shpmt_Cntry" localSheetId="14">'[90]Shipments - kg'!$AD$140</definedName>
    <definedName name="Kg_Shpmt_Disct" localSheetId="14">'[90]Discounts - kg'!$A$200</definedName>
    <definedName name="Kg_Shpmts" localSheetId="14">'[90]Shipments - kg'!$9:$135</definedName>
    <definedName name="Kg_Shpmts_AWPS_Reset" localSheetId="14">'[90]Shipments - kg'!$A$500</definedName>
    <definedName name="Kg_Shpmts_AWPS_Reset1" localSheetId="14">'[90]Shipments - kg'!$A$501</definedName>
    <definedName name="Kilograms" localSheetId="14">[90]Request!$P$25</definedName>
    <definedName name="Lb_Apprv_Dt" localSheetId="14">'[90]Approved Discts-lb'!$F$3</definedName>
    <definedName name="Lb_APPS_Chk" localSheetId="14">'[90]Shipments - lb'!$A$1138</definedName>
    <definedName name="Lb_AWPS_Chk" localSheetId="14">'[90]Shipments - lb'!$A$1117</definedName>
    <definedName name="Lb_Cntry_Disct" localSheetId="14">'[90]Discounts - lb'!$AB$108</definedName>
    <definedName name="lb_Disc_Edit_Check" localSheetId="14">'[90]Approved Discts-lb'!$AF$259</definedName>
    <definedName name="Lb_Discts" localSheetId="14">'[90]Discounts - lb'!$16:$98</definedName>
    <definedName name="Lb_Dsc_Cntry" localSheetId="14">'[90]Discounts - lb'!$1:$15</definedName>
    <definedName name="Lb_Dsc_IE_Cur_Disct" localSheetId="14">'[90]Discounts - lb'!$68:$75</definedName>
    <definedName name="Lb_Dsc_IE_Hdr" localSheetId="14">'[90]Discounts - lb'!$60:$62</definedName>
    <definedName name="Lb_Dsc_IE_Min_Hdr" localSheetId="14">'[90]Discounts - lb'!$63:$64</definedName>
    <definedName name="Lb_Dsc_IE_Min_IE" localSheetId="14">'[90]Discounts - lb'!$65:$65</definedName>
    <definedName name="Lb_Dsc_IE_Min_IEF" localSheetId="14">'[90]Discounts - lb'!$66:$67</definedName>
    <definedName name="Lb_Dsc_IE_Pct_Disct" localSheetId="14">'[90]Discounts - lb'!$76:$92</definedName>
    <definedName name="Lb_Dsc_IEF_Pct_Disct" localSheetId="14">'[90]Discounts - lb'!$93:$99</definedName>
    <definedName name="Lb_Dsc_IEF8" localSheetId="14">'[90]Discounts - lb'!$94:$94</definedName>
    <definedName name="Lb_Dsc_IP_Cur_Disct" localSheetId="14">'[90]Discounts - lb'!$25:$31</definedName>
    <definedName name="Lb_Dsc_IP_Hdr" localSheetId="14">'[90]Discounts - lb'!$16:$17</definedName>
    <definedName name="Lb_Dsc_IP_Min_Hdr" localSheetId="14">'[90]Discounts - lb'!$18:$19</definedName>
    <definedName name="Lb_Dsc_IP_Min_IP" localSheetId="14">'[90]Discounts - lb'!$20:$22</definedName>
    <definedName name="Lb_Dsc_IP_Min_IPF" localSheetId="14">'[90]Discounts - lb'!$23:$24</definedName>
    <definedName name="Lb_Dsc_IP_Pct_Disct" localSheetId="14">'[90]Discounts - lb'!$32:$50</definedName>
    <definedName name="Lb_Dsc_IPF_Pct_Disct" localSheetId="14">'[90]Discounts - lb'!$51:$59</definedName>
    <definedName name="Lb_Dsc_IPF8" localSheetId="14">'[90]Discounts - lb'!$52:$52</definedName>
    <definedName name="Lb_Dsc_Origin_Cntry" localSheetId="14">'[90]Discounts - lb'!$B$7:$AA$7</definedName>
    <definedName name="Lb_Incr_Shp_IE" localSheetId="14">'[90]Shipments - lb'!$A$162</definedName>
    <definedName name="Lb_Incr_Shp_IEF" localSheetId="14">'[90]Shipments - lb'!$A$163</definedName>
    <definedName name="Lb_Incr_Shp_IP" localSheetId="14">'[90]Shipments - lb'!$A$160</definedName>
    <definedName name="Lb_Incr_Shp_IPF" localSheetId="14">'[90]Shipments - lb'!$A$161</definedName>
    <definedName name="Lb_Rng_Cur_Disct_IE" localSheetId="14">'[90]Discounts - lb'!$B$72:$AA$74</definedName>
    <definedName name="Lb_Rng_Cur_Disct_IP" localSheetId="14">'[90]Discounts - lb'!$B$26:$AA$30</definedName>
    <definedName name="Lb_Rng_Disct_IE" localSheetId="14">'[90]Discounts - lb'!$B$78:$AA$84</definedName>
    <definedName name="Lb_Rng_Disct_IEF" localSheetId="14">'[90]Discounts - lb'!$B$94:$AA$98</definedName>
    <definedName name="Lb_Rng_Disct_IEHW" localSheetId="14">'[90]Discounts - lb'!$B$87:$AA$91</definedName>
    <definedName name="Lb_Rng_Disct_IP" localSheetId="14">'[90]Discounts - lb'!$B$34:$AA$42</definedName>
    <definedName name="Lb_Rng_Disct_IPF" localSheetId="14">'[90]Discounts - lb'!$B$52:$AA$56</definedName>
    <definedName name="Lb_Rng_Disct_IPHW" localSheetId="14">'[90]Discounts - lb'!$B$45:$AA$49</definedName>
    <definedName name="Lb_Rng_Disct_Min_IE" localSheetId="14">'[90]Discounts - lb'!$B$65:$AA$66</definedName>
    <definedName name="Lb_Rng_Disct_Min_IP" localSheetId="14">'[90]Discounts - lb'!$B$20:$AA$23</definedName>
    <definedName name="Lb_Rng_Shpmts_APPS_IE" localSheetId="14">'[90]Shipments - lb'!$C$119:$AB$129</definedName>
    <definedName name="Lb_Rng_Shpmts_APPS_IEF" localSheetId="14">'[90]Shipments - lb'!$C$131:$AB$135</definedName>
    <definedName name="Lb_Rng_Shpmts_APPS_IP" localSheetId="14">'[90]Shipments - lb'!$C$53:$AB$63</definedName>
    <definedName name="Lb_Rng_Shpmts_APPS_IPF" localSheetId="14">'[90]Shipments - lb'!$C$65:$AB$69</definedName>
    <definedName name="Lb_Rng_Shpmts_AWPS_IE" localSheetId="14">'[90]Shipments - lb'!$C$99:$AB$109</definedName>
    <definedName name="Lb_Rng_Shpmts_AWPS_IEF" localSheetId="14">'[90]Shipments - lb'!$C$111:$AB$115</definedName>
    <definedName name="Lb_Rng_Shpmts_AWPS_IP" localSheetId="14">'[90]Shipments - lb'!$C$34:$AB$44</definedName>
    <definedName name="Lb_Rng_Shpmts_AWPS_IPF" localSheetId="14">'[90]Shipments - lb'!$C$46:$AB$50</definedName>
    <definedName name="Lb_Rng_Shpmts_Incr_IE" localSheetId="14">'[90]Shipments - lb'!$C$75:$AB$86</definedName>
    <definedName name="Lb_Rng_Shpmts_Incr_IEF" localSheetId="14">'[90]Shipments - lb'!$C$88:$AB$92</definedName>
    <definedName name="Lb_Rng_Shpmts_Incr_IP" localSheetId="14">'[90]Shipments - lb'!$C$10:$AB$23</definedName>
    <definedName name="Lb_Rng_Shpmts_Incr_IPF" localSheetId="14">'[90]Shipments - lb'!$C$25:$AB$29</definedName>
    <definedName name="Lb_Shp_Cntry" localSheetId="14">'[90]Shipments - lb'!$1:$8</definedName>
    <definedName name="Lb_Shp_IE_APPS" localSheetId="14">'[90]Shipments - lb'!$117:$129</definedName>
    <definedName name="Lb_Shp_IE_AWPS" localSheetId="14">'[90]Shipments - lb'!$97:$109</definedName>
    <definedName name="Lb_Shp_IE_Incr" localSheetId="14">'[90]Shipments - lb'!$72:$86</definedName>
    <definedName name="Lb_Shp_IE_Tot" localSheetId="14">'[90]Shipments - lb'!$93:$96</definedName>
    <definedName name="Lb_Shp_IEF_APPS" localSheetId="14">'[90]Shipments - lb'!$130:$136</definedName>
    <definedName name="Lb_Shp_IEF_APPS_Hdr" localSheetId="14">'[90]Shipments - lb'!$117:$118</definedName>
    <definedName name="Lb_Shp_IEF_AWPS" localSheetId="14">'[90]Shipments - lb'!$110:$116</definedName>
    <definedName name="Lb_Shp_IEF_AWPS_Hdr" localSheetId="14">'[90]Shipments - lb'!$97:$98</definedName>
    <definedName name="Lb_Shp_IEF_Incr" localSheetId="14">'[90]Shipments - lb'!$87:$92</definedName>
    <definedName name="Lb_Shp_IEF_Incr_Hdr" localSheetId="14">'[90]Shipments - lb'!$72:$73</definedName>
    <definedName name="Lb_Shp_IEF8_APPS" localSheetId="14">'[90]Shipments - lb'!$131:$131</definedName>
    <definedName name="Lb_Shp_IEF8_AWPS" localSheetId="14">'[90]Shipments - lb'!$111:$111</definedName>
    <definedName name="Lb_Shp_IEF8_Incr" localSheetId="14">'[90]Shipments - lb'!$88:$88</definedName>
    <definedName name="Lb_Shp_IP_APPS" localSheetId="14">'[90]Shipments - lb'!$51:$63</definedName>
    <definedName name="Lb_Shp_IP_AWPS" localSheetId="14">'[90]Shipments - lb'!$33:$44</definedName>
    <definedName name="Lb_Shp_IP_Incr" localSheetId="14">'[90]Shipments - lb'!$9:$23</definedName>
    <definedName name="Lb_Shp_IP_Tot" localSheetId="14">'[90]Shipments - lb'!$30:$32</definedName>
    <definedName name="Lb_Shp_IPF_APPS" localSheetId="14">'[90]Shipments - lb'!$64:$71</definedName>
    <definedName name="Lb_Shp_IPF_APPS_Hdr" localSheetId="14">'[90]Shipments - lb'!$51:$52</definedName>
    <definedName name="Lb_Shp_IPF_AWPS" localSheetId="14">'[90]Shipments - lb'!$45:$50</definedName>
    <definedName name="Lb_Shp_IPF_AWPS_Hdr" localSheetId="14">'[90]Shipments - lb'!$33:$33</definedName>
    <definedName name="Lb_Shp_IPF_Incr" localSheetId="14">'[90]Shipments - lb'!$24:$29</definedName>
    <definedName name="Lb_Shp_IPF_Incr_Hdr" localSheetId="14">'[90]Shipments - lb'!$9:$9</definedName>
    <definedName name="Lb_Shp_IPF8_APPS" localSheetId="14">'[90]Shipments - lb'!$65:$65</definedName>
    <definedName name="Lb_Shp_IPF8_AWPS" localSheetId="14">'[90]Shipments - lb'!$46:$46</definedName>
    <definedName name="Lb_Shp_IPF8_Incr" localSheetId="14">'[90]Shipments - lb'!$25:$25</definedName>
    <definedName name="Lb_Shp_Origin_Cntry" localSheetId="14">'[90]Shipments - lb'!$C$6:$AB$6</definedName>
    <definedName name="Lb_Shpmt_Cntry" localSheetId="14">'[90]Shipments - lb'!$AD$140</definedName>
    <definedName name="Lb_Shpmt_Disct" localSheetId="14">'[90]Discounts - lb'!$A$200</definedName>
    <definedName name="Lb_Shpmts" localSheetId="14">'[90]Shipments - lb'!$9:$135</definedName>
    <definedName name="Lb_Shpmts_AWPS_Reset" localSheetId="14">'[90]Shipments - lb'!$A$500</definedName>
    <definedName name="Lb_Shpmts_AWPS_Reset1" localSheetId="14">'[90]Shipments - lb'!$A$501</definedName>
    <definedName name="LocalAccts" localSheetId="14">[90]TempVariables!$F$2</definedName>
    <definedName name="Locations" localSheetId="14">[90]Request!$C$124</definedName>
    <definedName name="LOOKUP" localSheetId="14">#REF!</definedName>
    <definedName name="Major_Origin_Cities" localSheetId="14">[90]Request!$E$124</definedName>
    <definedName name="MBG" localSheetId="14">[90]Request!$G$42</definedName>
    <definedName name="MBG_NotReq" localSheetId="14">[90]Request!$P$44</definedName>
    <definedName name="MBG_Option" localSheetId="14">[90]Request!$M$44</definedName>
    <definedName name="MBG_Req" localSheetId="14">[90]Request!$Q$44</definedName>
    <definedName name="ModelDate" localSheetId="14">[90]Request!$K$1</definedName>
    <definedName name="NatlAccts" localSheetId="14">[90]TempVariables!$A$2</definedName>
    <definedName name="Old_Payor_No" localSheetId="14">[90]Request!$E$56</definedName>
    <definedName name="Old_Shipper_No" localSheetId="14">[90]Request!$E$54</definedName>
    <definedName name="Op_Months" localSheetId="14">'[90]Shipments - current'!$B$1</definedName>
    <definedName name="Op_Scenario" localSheetId="14">[90]Request!$P$74</definedName>
    <definedName name="OpQ" localSheetId="14">[90]Request!$L$74</definedName>
    <definedName name="Orig_Region_1" localSheetId="14">[90]Request!$A$125</definedName>
    <definedName name="Orig_Region_10" localSheetId="14">[90]Request!$A$134</definedName>
    <definedName name="Orig_Region_11" localSheetId="14">[90]Request!$A$135</definedName>
    <definedName name="Orig_Region_12" localSheetId="14">[90]Request!$A$136</definedName>
    <definedName name="Orig_Region_13" localSheetId="14">[90]Request!$A$137</definedName>
    <definedName name="Orig_Region_14" localSheetId="14">[90]Request!$A$138</definedName>
    <definedName name="Orig_Region_15" localSheetId="14">[90]Request!$A$139</definedName>
    <definedName name="Orig_Region_16" localSheetId="14">[90]Request!$A$140</definedName>
    <definedName name="Orig_Region_17" localSheetId="14">[90]Request!$A$141</definedName>
    <definedName name="Orig_Region_18" localSheetId="14">[90]Request!$A$142</definedName>
    <definedName name="Orig_Region_19" localSheetId="14">[90]Request!$A$143</definedName>
    <definedName name="Orig_Region_2" localSheetId="14">[90]Request!$A$126</definedName>
    <definedName name="Orig_Region_20" localSheetId="14">[90]Request!$A$144</definedName>
    <definedName name="Orig_Region_21" localSheetId="14">[90]Request!$A$145</definedName>
    <definedName name="Orig_Region_22" localSheetId="14">[90]Request!$A$146</definedName>
    <definedName name="Orig_Region_23" localSheetId="14">[90]Request!$A$147</definedName>
    <definedName name="Orig_Region_24" localSheetId="14">[90]Request!$A$148</definedName>
    <definedName name="Orig_Region_25" localSheetId="14">[90]Request!$A$149</definedName>
    <definedName name="Orig_Region_26" localSheetId="14">[90]Request!$A$150</definedName>
    <definedName name="Orig_Region_3" localSheetId="14">[90]Request!$A$127</definedName>
    <definedName name="Orig_Region_4" localSheetId="14">[90]Request!$A$128</definedName>
    <definedName name="Orig_Region_5" localSheetId="14">[90]Request!$A$129</definedName>
    <definedName name="Orig_Region_6" localSheetId="14">[90]Request!$A$130</definedName>
    <definedName name="Orig_Region_7" localSheetId="14">[90]Request!$A$131</definedName>
    <definedName name="Orig_Region_8" localSheetId="14">[90]Request!$A$132</definedName>
    <definedName name="Orig_Region_9" localSheetId="14">[90]Request!$A$133</definedName>
    <definedName name="Orig1" localSheetId="14">[90]Request!$L$125</definedName>
    <definedName name="Orig10" localSheetId="14">[90]Request!$L$134</definedName>
    <definedName name="Orig11" localSheetId="14">[90]Request!$L$135</definedName>
    <definedName name="Orig12" localSheetId="14">[90]Request!$L$136</definedName>
    <definedName name="Orig13" localSheetId="14">[90]Request!$L$137</definedName>
    <definedName name="Orig14" localSheetId="14">[90]Request!$L$138</definedName>
    <definedName name="Orig15" localSheetId="14">[90]Request!$L$139</definedName>
    <definedName name="Orig16" localSheetId="14">[90]Request!$L$140</definedName>
    <definedName name="Orig17" localSheetId="14">[90]Request!$L$141</definedName>
    <definedName name="Orig18" localSheetId="14">[90]Request!$L$142</definedName>
    <definedName name="Orig19" localSheetId="14">[90]Request!$L$143</definedName>
    <definedName name="Orig2" localSheetId="14">[90]Request!$L$126</definedName>
    <definedName name="Orig20" localSheetId="14">[90]Request!$L$144</definedName>
    <definedName name="Orig21" localSheetId="14">[90]Request!$L$145</definedName>
    <definedName name="Orig22" localSheetId="14">[90]Request!$L$146</definedName>
    <definedName name="Orig23" localSheetId="14">[90]Request!$L$147</definedName>
    <definedName name="Orig24" localSheetId="14">[90]Request!$L$148</definedName>
    <definedName name="Orig25" localSheetId="14">[90]Request!$L$149</definedName>
    <definedName name="Orig26" localSheetId="14">[90]Request!$L$150</definedName>
    <definedName name="Orig3" localSheetId="14">[90]Request!$L$127</definedName>
    <definedName name="Orig4" localSheetId="14">[90]Request!$L$128</definedName>
    <definedName name="Orig5" localSheetId="14">[90]Request!$L$129</definedName>
    <definedName name="Orig6" localSheetId="14">[90]Request!$L$130</definedName>
    <definedName name="Orig7" localSheetId="14">[90]Request!$L$131</definedName>
    <definedName name="Orig8" localSheetId="14">[90]Request!$L$132</definedName>
    <definedName name="Orig9" localSheetId="14">[90]Request!$L$133</definedName>
    <definedName name="Origin" localSheetId="14">[90]Request!$B$124</definedName>
    <definedName name="Origin_Countries" localSheetId="14">[90]Request!$L$125:$L$150</definedName>
    <definedName name="Origin_Country_Code" localSheetId="14">[90]Countries!$G$4:$H$224</definedName>
    <definedName name="Origin_Country_Name_Code" localSheetId="14">[90]Countries!$B$4:$C$224</definedName>
    <definedName name="Origin_Scenario" localSheetId="14">[90]Request!$E$76</definedName>
    <definedName name="parcels" localSheetId="14">#REF!</definedName>
    <definedName name="Password" localSheetId="14">[90]TempVariables!$O$3</definedName>
    <definedName name="Payor_Acct1" localSheetId="14">[90]Request!$I$23</definedName>
    <definedName name="Payor_Acct2" localSheetId="14">[90]Request!$I$25</definedName>
    <definedName name="Payor_Acct3" localSheetId="14">[90]Request!$I$27</definedName>
    <definedName name="Payor_Country" localSheetId="14">[90]Request!$M$19</definedName>
    <definedName name="Payor_Table" localSheetId="14">[90]Countries!$HI$4:$HR$101</definedName>
    <definedName name="PayorRgn" localSheetId="14">[90]Request!$P$15</definedName>
    <definedName name="PNH" localSheetId="14">#REF!</definedName>
    <definedName name="Pricing_Requested" localSheetId="14">[90]Request!$A$33</definedName>
    <definedName name="Provinces_Cities" localSheetId="14">[90]Request!$E$125:$E$150</definedName>
    <definedName name="Range1" localSheetId="14">#REF!</definedName>
    <definedName name="Region" localSheetId="14">[90]Request!$O$16</definedName>
    <definedName name="Region_Rev" localSheetId="14">[90]Request!$E$112:$E$116</definedName>
    <definedName name="RO" localSheetId="14">#REF!</definedName>
    <definedName name="road" localSheetId="14">#REF!</definedName>
    <definedName name="RTH" localSheetId="14">#REF!</definedName>
    <definedName name="Sales_AE" localSheetId="14">[90]Request!$B$21</definedName>
    <definedName name="Sales_Manager" localSheetId="14">[90]Request!$B$19</definedName>
    <definedName name="Service_IE" localSheetId="14">[90]Request!$R$46</definedName>
    <definedName name="Service_IE_IEF" localSheetId="14">[90]Request!$R$47</definedName>
    <definedName name="Service_IEF" localSheetId="14">[90]Request!$S$46</definedName>
    <definedName name="Service_IP" localSheetId="14">[90]Request!$P$46</definedName>
    <definedName name="Service_IP_IPF" localSheetId="14">[90]Request!$P$47</definedName>
    <definedName name="Service_IPF" localSheetId="14">[90]Request!$Q$46</definedName>
    <definedName name="Service_Type" localSheetId="14">[90]Request!$L$48</definedName>
    <definedName name="Services_Requested" localSheetId="14">[90]Request!$A$42</definedName>
    <definedName name="Ship_Locations" localSheetId="14">[90]Request!$M$125:$M$150</definedName>
    <definedName name="Ship_Tender" localSheetId="14">[90]Request!$E$68</definedName>
    <definedName name="Show9DigitAccts" localSheetId="14">[90]TempVariables!$J$3</definedName>
    <definedName name="Spec_Op" localSheetId="14">[90]Request!$A$72</definedName>
    <definedName name="StartMonth" localSheetId="14">[90]TempVariables!$G$3</definedName>
    <definedName name="Strategy" localSheetId="14">[90]Request!$A$108</definedName>
    <definedName name="TABLE" localSheetId="14">#REF!</definedName>
    <definedName name="TempVariables" localSheetId="14">[90]TempVariables!$A$1</definedName>
    <definedName name="Tot_Annual_Rev" localSheetId="14">[90]Request!$E$117</definedName>
    <definedName name="USAcctsOnly" localSheetId="14">[90]TempVariables!$I$3</definedName>
    <definedName name="UserID" localSheetId="14">[90]TempVariables!$N$3</definedName>
    <definedName name="Value_2K" localSheetId="14">[90]Request!$E$88</definedName>
    <definedName name="values" localSheetId="14">[90]Request!$L$16:$O$150</definedName>
    <definedName name="WtMetric" localSheetId="14">[90]Request!$B$25</definedName>
    <definedName name="zone" localSheetId="14">#REF!</definedName>
    <definedName name="Zones" localSheetId="14">#REF!</definedName>
    <definedName name="Excel_BuiltIn_Print_Titles_2_1" localSheetId="14">#REF!</definedName>
    <definedName name="Excel_BuiltIn_Print_Titles_3_1" localSheetId="14">#REF!</definedName>
    <definedName name="Excel_BuiltIn_Print_Titles_4_1" localSheetId="14">#REF!</definedName>
    <definedName name="Sheet1" localSheetId="14">#REF!</definedName>
    <definedName name="\0" localSheetId="14">'[83]AU Zone'!$U$1</definedName>
    <definedName name="\P" localSheetId="14">'[83]AU Zone'!$U$2</definedName>
    <definedName name="\R" localSheetId="14">#REF!</definedName>
    <definedName name="\W" localSheetId="14">#REF!</definedName>
    <definedName name="\Z" localSheetId="14">#REF!</definedName>
    <definedName name="____AFF1" localSheetId="14">'[91]香港DHL-D'!#REF!</definedName>
    <definedName name="____AFF2" localSheetId="14">[24]Competitors!#REF!</definedName>
    <definedName name="___123Graph_ACHART_3" localSheetId="14" hidden="1">[88]Competitors!$E$5:$E$10</definedName>
    <definedName name="___123Graph_ACHART_4" localSheetId="14" hidden="1">[88]Competitors!$E$12:$E$22</definedName>
    <definedName name="___123Graph_BCHART_3" localSheetId="14" hidden="1">[88]Competitors!$G$5:$G$10</definedName>
    <definedName name="___123Graph_BCHART_4" localSheetId="14" hidden="1">[88]Competitors!$G$12:$G$22</definedName>
    <definedName name="___123Graph_CCHART_3" localSheetId="14" hidden="1">[88]Competitors!$I$5:$I$10</definedName>
    <definedName name="___123Graph_CCHART_4" localSheetId="14" hidden="1">[88]Competitors!$I$12:$I$22</definedName>
    <definedName name="___123Graph_DCHART_3" localSheetId="14" hidden="1">[88]Competitors!$K$5:$K$10</definedName>
    <definedName name="___123Graph_DCHART_4" localSheetId="14" hidden="1">[88]Competitors!$K$12:$K$22</definedName>
    <definedName name="___123Graph_ECHART_3" localSheetId="14" hidden="1">[88]Competitors!$M$5:$M$10</definedName>
    <definedName name="___123Graph_ECHART_4" localSheetId="14" hidden="1">[88]Competitors!$M$12:$M$22</definedName>
    <definedName name="___123Graph_FCHART_3" localSheetId="14" hidden="1">[88]Competitors!$B$5:$B$10</definedName>
    <definedName name="___123Graph_FCHART_4" localSheetId="14" hidden="1">[88]Competitors!$B$12:$B$22</definedName>
    <definedName name="___123Graph_XCHART_4" localSheetId="14" hidden="1">[88]Competitors!$A$12:$A$22</definedName>
    <definedName name="___AFF1" localSheetId="14">#REF!</definedName>
    <definedName name="___AFF2" localSheetId="14">#REF!</definedName>
    <definedName name="__AFF1" localSheetId="14">#REF!</definedName>
    <definedName name="__AFF2" localSheetId="14">#REF!</definedName>
    <definedName name="__Key1" localSheetId="14" hidden="1">[87]Zones!#REF!</definedName>
    <definedName name="__Key2" localSheetId="14" hidden="1">[87]Zones!#REF!</definedName>
    <definedName name="_1__123Graph_ACHART_3" localSheetId="14" hidden="1">[208]Competitors!$E$5:$E$10</definedName>
    <definedName name="_10_" localSheetId="14">#REF!</definedName>
    <definedName name="_10__123Graph_ECHART_4" localSheetId="14" hidden="1">[208]Competitors!$M$12:$M$22</definedName>
    <definedName name="_11__123Graph_FCHART_3" localSheetId="14" hidden="1">[208]Competitors!$B$5:$B$10</definedName>
    <definedName name="_12__123Graph_FCHART_4" localSheetId="14" hidden="1">[208]Competitors!$B$12:$B$22</definedName>
    <definedName name="_13__123Graph_XCHART_4" localSheetId="14" hidden="1">[208]Competitors!$A$12:$A$22</definedName>
    <definedName name="_2__123Graph_ACHART_4" localSheetId="14" hidden="1">[208]Competitors!$E$12:$E$22</definedName>
    <definedName name="_20_" localSheetId="14">#REF!</definedName>
    <definedName name="_3__123Graph_BCHART_3" localSheetId="14" hidden="1">[208]Competitors!$G$5:$G$10</definedName>
    <definedName name="_30_" localSheetId="14">#REF!</definedName>
    <definedName name="_4__123Graph_BCHART_4" localSheetId="14" hidden="1">[208]Competitors!$G$12:$G$22</definedName>
    <definedName name="_40_" localSheetId="14">#REF!</definedName>
    <definedName name="_5__123Graph_CCHART_3" localSheetId="14" hidden="1">[208]Competitors!$I$5:$I$10</definedName>
    <definedName name="_50_" localSheetId="14">#REF!</definedName>
    <definedName name="_6__123Graph_CCHART_4" localSheetId="14" hidden="1">[208]Competitors!$I$12:$I$22</definedName>
    <definedName name="_7__123Graph_DCHART_3" localSheetId="14" hidden="1">[208]Competitors!$K$5:$K$10</definedName>
    <definedName name="_8__123Graph_DCHART_4" localSheetId="14" hidden="1">[208]Competitors!$K$12:$K$22</definedName>
    <definedName name="_9__123Graph_ECHART_3" localSheetId="14" hidden="1">[208]Competitors!$M$5:$M$10</definedName>
    <definedName name="_AFF1" localSheetId="14">#REF!</definedName>
    <definedName name="_AFF2" localSheetId="14">#REF!</definedName>
    <definedName name="_DHL2" localSheetId="14">#N/A</definedName>
    <definedName name="_Key2" localSheetId="14" hidden="1">[87]Zones!#REF!</definedName>
    <definedName name="abc" localSheetId="14" hidden="1">[210]Zones!#REF!</definedName>
    <definedName name="AD_WPX" localSheetId="14">'[91]香港DHL-D'!#REF!</definedName>
    <definedName name="A价" localSheetId="14">#N/A</definedName>
    <definedName name="b" localSheetId="14" hidden="1">[85]Competitors!$G$12:$G$22</definedName>
    <definedName name="Biz_type" localSheetId="14">'[91]香港DHL-D'!#REF!</definedName>
    <definedName name="C_COSTCARD" localSheetId="14">#REF!</definedName>
    <definedName name="C_COSTDATA" localSheetId="14">#REF!</definedName>
    <definedName name="C_DOXGRAPH" localSheetId="14">#REF!</definedName>
    <definedName name="C_MARGINCARD" localSheetId="14">#REF!</definedName>
    <definedName name="C_RATECARD" localSheetId="14">#REF!</definedName>
    <definedName name="CARD" localSheetId="14">#REF!</definedName>
    <definedName name="CC_WPX" localSheetId="14">#REF!</definedName>
    <definedName name="CN_NEW_CARD" localSheetId="14">#REF!</definedName>
    <definedName name="CN_ZONES" localSheetId="14">#REF!</definedName>
    <definedName name="CNP_NEW_CARD" localSheetId="14">#REF!</definedName>
    <definedName name="CNP_ZONES" localSheetId="14">#REF!</definedName>
    <definedName name="competitors1" localSheetId="14">[212]Competitors!$A$1:$M$81</definedName>
    <definedName name="competitors2" localSheetId="14">[213]Competitors!$Q$1:$AB$171</definedName>
    <definedName name="Contract" localSheetId="14">#REF!</definedName>
    <definedName name="Contract_rates" localSheetId="14">#REF!</definedName>
    <definedName name="CurrDOXCard" localSheetId="14">#REF!</definedName>
    <definedName name="CURRENT_CARD" localSheetId="14">#REF!</definedName>
    <definedName name="CurrWPXCard" localSheetId="14">'[214]Current IMP'!#REF!</definedName>
    <definedName name="Customer_Code" localSheetId="14">'[91]香港DHL-D'!#REF!</definedName>
    <definedName name="data" localSheetId="14">#REF!</definedName>
    <definedName name="Database" localSheetId="14" hidden="1">'[91]香港DHL-D'!#REF!</definedName>
    <definedName name="Default" localSheetId="14">'[91]香港DHL-D'!#REF!</definedName>
    <definedName name="DESTCOSTS" localSheetId="14">#REF!</definedName>
    <definedName name="Destinations" localSheetId="14">[213]Competitors!$R$136:$X$175</definedName>
    <definedName name="dfd" localSheetId="14">'[91]香港DHL-D'!#REF!</definedName>
    <definedName name="dhd" localSheetId="14">[212]Competitors!$Q$1:$AA$176</definedName>
    <definedName name="DHL" localSheetId="14">'[91]香港DHL-D'!#REF!</definedName>
    <definedName name="dhl_disc" localSheetId="14">'[91]香港DHL-D'!#REF!</definedName>
    <definedName name="DHLD" localSheetId="14" hidden="1">#N/A</definedName>
    <definedName name="DHLNEW" localSheetId="14">[213]Competitors!$S$4:$Z$22</definedName>
    <definedName name="DHLOLD" localSheetId="14">[213]Competitors!$S$26:$Z$44</definedName>
    <definedName name="DHL分区表" localSheetId="14" hidden="1">'[91]香港DHL-D'!#REF!</definedName>
    <definedName name="dkjt" localSheetId="14">#N/A</definedName>
    <definedName name="DOX_Band" localSheetId="14">#REF!</definedName>
    <definedName name="DOX_GRAPHS" localSheetId="14">#REF!</definedName>
    <definedName name="DOX_MMS" localSheetId="14">#REF!</definedName>
    <definedName name="Dox_pivot_table" localSheetId="14">#REF!</definedName>
    <definedName name="DOX_Prdt" localSheetId="14">'[91]香港DHL-D'!#REF!</definedName>
    <definedName name="DOXACPS" localSheetId="14">#REF!</definedName>
    <definedName name="DOXKGINP" localSheetId="14">#REF!</definedName>
    <definedName name="DTD_0.5_kg" localSheetId="14">#REF!</definedName>
    <definedName name="dte" localSheetId="14">#N/A</definedName>
    <definedName name="dted" localSheetId="14" hidden="1">#N/A</definedName>
    <definedName name="ECHART" localSheetId="14" hidden="1">#N/A</definedName>
    <definedName name="efe" localSheetId="14">'[91]香港DHL-D'!#REF!</definedName>
    <definedName name="EMS" localSheetId="14">#REF!</definedName>
    <definedName name="ES" localSheetId="14" hidden="1">#N/A</definedName>
    <definedName name="etit" localSheetId="14">'[91]香港DHL-D'!#REF!</definedName>
    <definedName name="fas" localSheetId="14" hidden="1">#REF!</definedName>
    <definedName name="fd" localSheetId="14">'[91]香港DHL-D'!#REF!</definedName>
    <definedName name="fdf" localSheetId="14">'[91]香港DHL-D'!#REF!</definedName>
    <definedName name="FEDEX" localSheetId="14">#REF!</definedName>
    <definedName name="fer" localSheetId="14">#N/A</definedName>
    <definedName name="fet" localSheetId="14">'[91]香港DHL-D'!#REF!</definedName>
    <definedName name="GOTO_CCC" localSheetId="14">#REF!</definedName>
    <definedName name="GOTO_CCD" localSheetId="14">#REF!</definedName>
    <definedName name="GOTO_CDG" localSheetId="14">#REF!</definedName>
    <definedName name="GOTO_CMC" localSheetId="14">#REF!</definedName>
    <definedName name="GOTO_CPDG" localSheetId="14">[213]Competitors!$A$25</definedName>
    <definedName name="GOTO_CPwg" localSheetId="14">[213]Competitors!$A$54</definedName>
    <definedName name="GOTO_CRC" localSheetId="14">#REF!</definedName>
    <definedName name="GOTO_CWG" localSheetId="14">#REF!</definedName>
    <definedName name="GOTO_DESTINATIO" localSheetId="14">[213]Competitors!$B$83</definedName>
    <definedName name="GOTO_DHLNEW" localSheetId="14">[213]Competitors!$B$71</definedName>
    <definedName name="GOTO_DHLOLD" localSheetId="14">[213]Competitors!$B$73</definedName>
    <definedName name="GOTO_FEDEX" localSheetId="14">[213]Competitors!$B$79</definedName>
    <definedName name="GOTO_NCC" localSheetId="14">#REF!</definedName>
    <definedName name="GOTO_NCD" localSheetId="14">#REF!</definedName>
    <definedName name="GOTO_NDG" localSheetId="14">#REF!</definedName>
    <definedName name="GOTO_NMC" localSheetId="14">#REF!</definedName>
    <definedName name="GOTO_NRC" localSheetId="14">#REF!</definedName>
    <definedName name="GOTO_OTHER" localSheetId="14">[213]Competitors!$B$81</definedName>
    <definedName name="GOTO_PRINTMENU" localSheetId="14">#REF!</definedName>
    <definedName name="GOTO_TNT" localSheetId="14">[213]Competitors!$B$77</definedName>
    <definedName name="GOTO_UPS" localSheetId="14">[213]Competitors!$B$75</definedName>
    <definedName name="GR" localSheetId="14" hidden="1">#N/A</definedName>
    <definedName name="GRAPH" localSheetId="14" hidden="1">#N/A</definedName>
    <definedName name="GRD" localSheetId="14" hidden="1">#N/A</definedName>
    <definedName name="hg" localSheetId="14">#REF!</definedName>
    <definedName name="hhh" localSheetId="14">#N/A</definedName>
    <definedName name="Hide_Zones" localSheetId="14">[215]Zones!$C$1</definedName>
    <definedName name="hj" localSheetId="14">#REF!</definedName>
    <definedName name="HKC02_D" localSheetId="14">'[91]香港DHL-D'!#REF!</definedName>
    <definedName name="HKC02_W" localSheetId="14">'[91]香港DHL-D'!#REF!</definedName>
    <definedName name="HKC03_D" localSheetId="14">'[91]香港DHL-D'!#REF!</definedName>
    <definedName name="HKC03_W" localSheetId="14">'[91]香港DHL-D'!#REF!</definedName>
    <definedName name="HKC04_D" localSheetId="14">'[91]香港DHL-D'!#REF!</definedName>
    <definedName name="HKC04_W" localSheetId="14">'[91]香港DHL-D'!#REF!</definedName>
    <definedName name="HKGCO" localSheetId="14">[213]Competitors!$AF$114:$AM$132</definedName>
    <definedName name="hkh" localSheetId="14">#N/A</definedName>
    <definedName name="HKUPS" localSheetId="14" hidden="1">#N/A</definedName>
    <definedName name="iata_lu" localSheetId="14">'[91]香港DHL-D'!#REF!</definedName>
    <definedName name="ie_lu" localSheetId="14">'[91]香港DHL-D'!#REF!</definedName>
    <definedName name="iii" localSheetId="14">#N/A</definedName>
    <definedName name="IMP" localSheetId="14">'[216]Weight Break Charges'!$B$18:$K$24</definedName>
    <definedName name="jjjj" localSheetId="14">#N/A</definedName>
    <definedName name="JK" localSheetId="14">#N/A</definedName>
    <definedName name="kdjkt" localSheetId="14">'[91]香港DHL-D'!#REF!</definedName>
    <definedName name="kjfkd" localSheetId="14">'[91]香港DHL-D'!#REF!</definedName>
    <definedName name="kukuk" localSheetId="14">#N/A</definedName>
    <definedName name="kykyk" localSheetId="14">'[91]香港DHL-D'!#REF!</definedName>
    <definedName name="Label" localSheetId="14">'[91]香港DHL-D'!#REF!</definedName>
    <definedName name="LR_WPX" localSheetId="14">'[91]香港DHL-D'!#REF!</definedName>
    <definedName name="MAINMENU" localSheetId="14">#REF!</definedName>
    <definedName name="msc_dock" localSheetId="14">'[91]香港DHL-D'!#REF!</definedName>
    <definedName name="msc_lu" localSheetId="14">'[91]香港DHL-D'!#REF!</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C_WPX" localSheetId="14">#REF!</definedName>
    <definedName name="NEW_CARD" localSheetId="14">#REF!</definedName>
    <definedName name="NEW_CARD_VS_OLD" localSheetId="14">'[213]New card vs old'!$A$1:$Y$63</definedName>
    <definedName name="NewcardvsOld" localSheetId="14">'[213]New card vs old'!$A$1:$Y$63</definedName>
    <definedName name="nnnn" localSheetId="14">#N/A</definedName>
    <definedName name="NZD" localSheetId="14">#REF!</definedName>
    <definedName name="OB_Costs" localSheetId="14">#REF!</definedName>
    <definedName name="OB_DOX" localSheetId="14">#REF!</definedName>
    <definedName name="OB_WPX" localSheetId="14">#REF!</definedName>
    <definedName name="OLDDOXACPS" localSheetId="14">#REF!</definedName>
    <definedName name="OLDWPXACPS" localSheetId="14">#REF!</definedName>
    <definedName name="OTHER" localSheetId="14">#REF!</definedName>
    <definedName name="P_COMPETITORS1" localSheetId="14">#REF!</definedName>
    <definedName name="P_COMPETITORS2" localSheetId="14">#REF!</definedName>
    <definedName name="P_CONTRACT_RATE" localSheetId="14">#REF!</definedName>
    <definedName name="P_CURRENT_CARD" localSheetId="14">#REF!</definedName>
    <definedName name="P_DOX_GRAPHS" localSheetId="14">#REF!</definedName>
    <definedName name="P_NEW_CARD" localSheetId="14">#REF!</definedName>
    <definedName name="P_PRISMDATA" localSheetId="14">#REF!</definedName>
    <definedName name="P_RATE_TABLES" localSheetId="14">#REF!</definedName>
    <definedName name="P_WPX_GRAPHS" localSheetId="14">#REF!</definedName>
    <definedName name="P_ZONES" localSheetId="14">#REF!</definedName>
    <definedName name="pdt_type" localSheetId="14">'[91]香港DHL-D'!#REF!</definedName>
    <definedName name="PRINT_AREA_MI" localSheetId="14">#REF!</definedName>
    <definedName name="Print_tariff" localSheetId="14">#REF!</definedName>
    <definedName name="_xlnm.Print_Titles" localSheetId="14" hidden="1">#REF!</definedName>
    <definedName name="PRINT_TITLES_MI" localSheetId="14">#REF!</definedName>
    <definedName name="PRISM_DATA" localSheetId="14">#REF!</definedName>
    <definedName name="PRISMDATA" localSheetId="14">#REF!</definedName>
    <definedName name="Proposed_Revenue" localSheetId="14">#REF!</definedName>
    <definedName name="Rate_10" localSheetId="14">#REF!</definedName>
    <definedName name="Rate_20" localSheetId="14">#REF!</definedName>
    <definedName name="Rate_30" localSheetId="14">#REF!</definedName>
    <definedName name="Rate_40" localSheetId="14">#REF!</definedName>
    <definedName name="Rate_50" localSheetId="14">#REF!</definedName>
    <definedName name="RATE_TABLES" localSheetId="14">#REF!</definedName>
    <definedName name="rates" localSheetId="14">#REF!</definedName>
    <definedName name="rgc_lu" localSheetId="14">'[91]香港DHL-D'!#REF!</definedName>
    <definedName name="RZ_C_CARD" localSheetId="14">#REF!</definedName>
    <definedName name="RZ_COMP" localSheetId="14">'[213]New card vs old'!$C$78</definedName>
    <definedName name="RZ_N_CARD" localSheetId="14">#REF!</definedName>
    <definedName name="SALES" localSheetId="14">#REF!</definedName>
    <definedName name="samson1995" localSheetId="14">'[91]香港DHL-D'!#REF!</definedName>
    <definedName name="Scenario" localSheetId="14">'[91]香港DHL-D'!#REF!</definedName>
    <definedName name="sdfs" localSheetId="14">#N/A</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91]香港DHL-D'!#REF!</definedName>
    <definedName name="Temp3" localSheetId="14">'[91]香港DHL-D'!#REF!</definedName>
    <definedName name="tert" localSheetId="14">'[91]香港DHL-D'!#REF!</definedName>
    <definedName name="tete" localSheetId="14">'[91]香港DHL-D'!#REF!</definedName>
    <definedName name="tetet" localSheetId="14">#N/A</definedName>
    <definedName name="TNT" localSheetId="14">#REF!</definedName>
    <definedName name="TPG" localSheetId="14">#REF!</definedName>
    <definedName name="tre" localSheetId="14">#N/A</definedName>
    <definedName name="Ttl_contract" localSheetId="14">[218]reference!$B$4:$B$34</definedName>
    <definedName name="UI" localSheetId="14" hidden="1">#N/A</definedName>
    <definedName name="UPD" localSheetId="14">#N/A</definedName>
    <definedName name="UPS" localSheetId="14">#REF!</definedName>
    <definedName name="UPS大货价" localSheetId="14">#N/A</definedName>
    <definedName name="USD" localSheetId="14">#REF!</definedName>
    <definedName name="usp" localSheetId="14">#N/A</definedName>
    <definedName name="vbbbb" localSheetId="14">'[91]香港DHL-D'!#REF!</definedName>
    <definedName name="vdc" localSheetId="14">'[91]香港DHL-D'!#REF!</definedName>
    <definedName name="WPX" localSheetId="14">#REF!</definedName>
    <definedName name="WPX_Band" localSheetId="14">#REF!</definedName>
    <definedName name="WPX_GRAPHS" localSheetId="14">#REF!</definedName>
    <definedName name="WPX_MMS" localSheetId="14">#REF!</definedName>
    <definedName name="WPX_pivot_table" localSheetId="14">#REF!</definedName>
    <definedName name="WPXACPS" localSheetId="14">#REF!</definedName>
    <definedName name="WPXKGINP" localSheetId="14">#REF!</definedName>
    <definedName name="Z_Rates" localSheetId="14">#REF!</definedName>
    <definedName name="Zones_Rev" localSheetId="14">#REF!</definedName>
    <definedName name="ZONES1" localSheetId="14">#REF!</definedName>
    <definedName name="ZONES2" localSheetId="14">#REF!</definedName>
    <definedName name="ZPivot_Table" localSheetId="14">#REF!</definedName>
    <definedName name="Ztariff" localSheetId="14">#REF!</definedName>
    <definedName name="日中" localSheetId="14" hidden="1">#N/A</definedName>
    <definedName name="香港DHL28区分区表" localSheetId="14">[90]Request!$BM$5:$BU$16</definedName>
    <definedName name="香港DHLD" localSheetId="14" hidden="1">#N/A</definedName>
    <definedName name="aa" localSheetId="14">#REF!</definedName>
    <definedName name="df" localSheetId="14">#N/A</definedName>
    <definedName name="e" localSheetId="14" hidden="1">[85]Competitors!$I$12:$I$22</definedName>
    <definedName name="K" localSheetId="14" hidden="1">[85]Competitors!$B$12:$B$22</definedName>
    <definedName name="_xlnm.Print_Area" localSheetId="14" hidden="1">#REF!</definedName>
    <definedName name="s" localSheetId="14">'[217]Weight Break Charges'!$B$7:$K$13</definedName>
    <definedName name="X" localSheetId="14">'[85]Current Tariff'!$D$4:$N$56</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13]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_____A1" localSheetId="14">#REF!</definedName>
    <definedName name="______A1" localSheetId="14">#REF!</definedName>
    <definedName name="_______A1" localSheetId="14">#REF!</definedName>
    <definedName name="________A1" localSheetId="14">#REF!</definedName>
    <definedName name="_________A1" localSheetId="14">#REF!</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__________A1" localSheetId="14">#REF!</definedName>
    <definedName name="_pk1" localSheetId="14">#REF!</definedName>
    <definedName name="____________A1" localSheetId="14">#REF!</definedName>
    <definedName name="__pk1" localSheetId="14">#REF!</definedName>
    <definedName name="_____________A1" localSheetId="14">#REF!</definedName>
    <definedName name="___pk1" localSheetId="14">#REF!</definedName>
    <definedName name="______________________123Graph_ACHART_3" localSheetId="14" hidden="1">[198]Competitors!$E$5:$E$10</definedName>
    <definedName name="________________________123Graph_ACHART_4" localSheetId="14" hidden="1">[198]Competitors!$E$12:$E$22</definedName>
    <definedName name="_______________________123Graph_BCHART_3" localSheetId="14" hidden="1">[198]Competitors!$G$5:$G$10</definedName>
    <definedName name="________________________123Graph_BCHART_4" localSheetId="14" hidden="1">[198]Competitors!$G$12:$G$22</definedName>
    <definedName name="_______________________123Graph_CCHART_3" localSheetId="14" hidden="1">[198]Competitors!$I$5:$I$10</definedName>
    <definedName name="________________________123Graph_CCHART_4" localSheetId="14" hidden="1">[198]Competitors!$I$12:$I$22</definedName>
    <definedName name="_________________________123Graph_DCHART_3" localSheetId="14" hidden="1">[198]Competitors!$K$5:$K$10</definedName>
    <definedName name="_______________________123Graph_DCHART_4" localSheetId="14" hidden="1">[198]Competitors!$K$12:$K$22</definedName>
    <definedName name="________________________123Graph_ECHART_3" localSheetId="14" hidden="1">[198]Competitors!$M$5:$M$10</definedName>
    <definedName name="_______________________123Graph_ECHART_4" localSheetId="14" hidden="1">[198]Competitors!$M$12:$M$22</definedName>
    <definedName name="________________________123Graph_FCHART_3" localSheetId="14" hidden="1">[198]Competitors!$B$5:$B$10</definedName>
    <definedName name="________________________123Graph_FCHART_4" localSheetId="14" hidden="1">[198]Competitors!$B$12:$B$22</definedName>
    <definedName name="________________________123Graph_XCHART_4" localSheetId="14" hidden="1">[198]Competitors!$A$12:$A$22</definedName>
    <definedName name="______________A1" localSheetId="14">#REF!</definedName>
    <definedName name="____pk1" localSheetId="14">#REF!</definedName>
    <definedName name="\A" localSheetId="14">#REF!</definedName>
    <definedName name="\B" localSheetId="14">#REF!</definedName>
    <definedName name="\C" localSheetId="14">#REF!</definedName>
    <definedName name="\L" localSheetId="14">#REF!</definedName>
    <definedName name="\M" localSheetId="14">#REF!</definedName>
    <definedName name="\S" localSheetId="14">#REF!</definedName>
    <definedName name="__10__123Graph_CCHART_3" localSheetId="14" hidden="1">[206]Competitors!$I$5:$I$10</definedName>
    <definedName name="__12__123Graph_CCHART_4" localSheetId="14" hidden="1">[206]Competitors!$I$12:$I$22</definedName>
    <definedName name="__14__123Graph_DCHART_3" localSheetId="14" hidden="1">[206]Competitors!$K$5:$K$10</definedName>
    <definedName name="__16__123Graph_DCHART_4" localSheetId="14" hidden="1">[206]Competitors!$K$12:$K$22</definedName>
    <definedName name="__18__123Graph_ECHART_3" localSheetId="14" hidden="1">[206]Competitors!$M$5:$M$10</definedName>
    <definedName name="__2__123Graph_ACHART_3" localSheetId="14" hidden="1">[206]Competitors!$E$5:$E$10</definedName>
    <definedName name="__20__123Graph_ECHART_4" localSheetId="14" hidden="1">[206]Competitors!$M$12:$M$22</definedName>
    <definedName name="__22__123Graph_FCHART_3" localSheetId="14" hidden="1">[206]Competitors!$B$5:$B$10</definedName>
    <definedName name="__24__123Graph_FCHART_4" localSheetId="14" hidden="1">[206]Competitors!$B$12:$B$22</definedName>
    <definedName name="__26__123Graph_XCHART_4" localSheetId="14" hidden="1">[206]Competitors!$A$12:$A$22</definedName>
    <definedName name="__4__123Graph_ACHART_4" localSheetId="14" hidden="1">[206]Competitors!$E$12:$E$22</definedName>
    <definedName name="__6__123Graph_BCHART_3" localSheetId="14" hidden="1">[206]Competitors!$G$5:$G$10</definedName>
    <definedName name="__8__123Graph_BCHART_4" localSheetId="14" hidden="1">[206]Competitors!$G$12:$G$22</definedName>
    <definedName name="_27fa15_" localSheetId="14">'[199]New card vs old'!$A$1:$Y$63</definedName>
    <definedName name="_FIN" localSheetId="14">#REF!</definedName>
    <definedName name="_IMP30319CONSO" localSheetId="14">#REF!</definedName>
    <definedName name="_IMPRESULTDIV" localSheetId="14">#REF!</definedName>
    <definedName name="_MAJBUDGET" localSheetId="14">#REF!</definedName>
    <definedName name="_MAJCROSSCHG" localSheetId="14">#REF!</definedName>
    <definedName name="_MANUALINPUT" localSheetId="14">[200]Minput!#REF!</definedName>
    <definedName name="_MENUIMPORT" localSheetId="14">#REF!</definedName>
    <definedName name="_uc1" localSheetId="14">'[201]ME uninvoiced cons'!#REF!</definedName>
    <definedName name="_uc2" localSheetId="14">'[201]ME uninvoiced cons'!#REF!</definedName>
    <definedName name="_UPLOAD" localSheetId="14">#REF!</definedName>
    <definedName name="_UPLOAD1" localSheetId="14">#REF!</definedName>
    <definedName name="_VERSIONS" localSheetId="14">#REF!</definedName>
    <definedName name="A_NPLWRANGE" localSheetId="14">[200]Weekly!#REF!</definedName>
    <definedName name="AMSVAR" localSheetId="14">#REF!</definedName>
    <definedName name="BOR" localSheetId="14">[200]Weekly!#REF!</definedName>
    <definedName name="BSCF" localSheetId="14">'[203]Belgium BS &amp; CF'!#REF!</definedName>
    <definedName name="BSCF_act" localSheetId="14">'[203]Belgium BS &amp; CF'!#REF!</definedName>
    <definedName name="BSCF_bud" localSheetId="14">'[203]Belgium BS &amp; CF'!#REF!</definedName>
    <definedName name="BSCF_cf_act" localSheetId="14">'[203]Belgium BS &amp; CF'!#REF!</definedName>
    <definedName name="BSCF_cf_bud" localSheetId="14">'[203]Belgium BS &amp; CF'!#REF!</definedName>
    <definedName name="BUDOPSWEFWK" localSheetId="14">#REF!</definedName>
    <definedName name="CELLPOINTER" localSheetId="14">#REF!</definedName>
    <definedName name="CHIFFRE" localSheetId="14">#REF!</definedName>
    <definedName name="CNSAFT" localSheetId="14">[200]Weekly!#REF!</definedName>
    <definedName name="CNSEMS" localSheetId="14">[200]Weekly!#REF!</definedName>
    <definedName name="CNSGLO" localSheetId="14">[200]Weekly!#REF!</definedName>
    <definedName name="CNSMF" localSheetId="14">[200]Weekly!#REF!</definedName>
    <definedName name="CNSNAT" localSheetId="14">[200]Weekly!#REF!</definedName>
    <definedName name="CNSSKYPPD" localSheetId="14">[200]Weekly!#REF!</definedName>
    <definedName name="CNSSS" localSheetId="14">[200]Weekly!#REF!</definedName>
    <definedName name="CNSWEF" localSheetId="14">[200]Weekly!#REF!</definedName>
    <definedName name="CNSXP" localSheetId="14">[200]Weekly!#REF!</definedName>
    <definedName name="COLBUD" localSheetId="14">#REF!</definedName>
    <definedName name="COLBUDSE3" localSheetId="14">#REF!</definedName>
    <definedName name="COMPTE" localSheetId="14">#REF!</definedName>
    <definedName name="CONSOLIDATED1" localSheetId="14">#REF!</definedName>
    <definedName name="CONSWGTFILE" localSheetId="14">[200]MENU!#REF!</definedName>
    <definedName name="CONWGH" localSheetId="14">[200]Weekly!#REF!</definedName>
    <definedName name="Country_kpi_act" localSheetId="14">'[203]Belgium KPI'!#REF!</definedName>
    <definedName name="Country_kpi_bud" localSheetId="14">'[203]Belgium KPI'!#REF!</definedName>
    <definedName name="Country_margins_act" localSheetId="14">'[203]Belgium KPI'!#REF!</definedName>
    <definedName name="Country_margins_bud" localSheetId="14">'[203]Belgium KPI'!#REF!</definedName>
    <definedName name="CRIT" localSheetId="14">#REF!</definedName>
    <definedName name="CURRENTYEAR" localSheetId="14">#REF!</definedName>
    <definedName name="dfag" localSheetId="14" hidden="1">[191]ZONES!#REF!</definedName>
    <definedName name="DIV" localSheetId="14">#REF!</definedName>
    <definedName name="dvcasg" localSheetId="14">[202]Competitors!$S$26:$Z$44</definedName>
    <definedName name="earningsexp99q3" localSheetId="14">#REF!</definedName>
    <definedName name="earningsexp99q3ytd" localSheetId="14">#REF!</definedName>
    <definedName name="earningsexpeur99q3" localSheetId="14">#REF!</definedName>
    <definedName name="earningsexpeur99q3ytd" localSheetId="14">#REF!</definedName>
    <definedName name="earningsexpint99q3" localSheetId="14">#REF!</definedName>
    <definedName name="earningsexpint99q3ytd" localSheetId="14">#REF!</definedName>
    <definedName name="earningslog99q3" localSheetId="14">#REF!</definedName>
    <definedName name="earningslog99q3ytd" localSheetId="14">#REF!</definedName>
    <definedName name="earningsmail99q3" localSheetId="14">#REF!</definedName>
    <definedName name="earningsmail99q3ytd" localSheetId="14">#REF!</definedName>
    <definedName name="Ecart" localSheetId="14">'[204]BASE GRAPHE'!#REF!</definedName>
    <definedName name="FFR" localSheetId="14">#REF!</definedName>
    <definedName name="fhoaiyfe" localSheetId="14">#REF!</definedName>
    <definedName name="goodwill" localSheetId="14">'[205]Goodwill, non-rec.'!#REF!</definedName>
    <definedName name="LABEL1" localSheetId="14">#REF!</definedName>
    <definedName name="LABEL2" localSheetId="14">#REF!</definedName>
    <definedName name="LASTMTHYEAR" localSheetId="14">#REF!</definedName>
    <definedName name="LECTEURMONTHLY" localSheetId="14">#REF!</definedName>
    <definedName name="LH" localSheetId="14">[200]Weekly!#REF!</definedName>
    <definedName name="LIGNEDEBUT" localSheetId="14">#REF!</definedName>
    <definedName name="LIGNEFIN" localSheetId="14">#REF!</definedName>
    <definedName name="LIGNEPL" localSheetId="14">#REF!</definedName>
    <definedName name="me_regio_uc" localSheetId="14">'[201]ME uninvoiced cons'!#REF!</definedName>
    <definedName name="MENU" localSheetId="14">#REF!</definedName>
    <definedName name="MOISBUD" localSheetId="14">#REF!</definedName>
    <definedName name="MOISN_1" localSheetId="14">[200]MENU!#REF!</definedName>
    <definedName name="MONTHYEAR" localSheetId="14">#REF!</definedName>
    <definedName name="N_COLBUDSE3" localSheetId="14">#REF!</definedName>
    <definedName name="NETEMS3" localSheetId="14">#REF!</definedName>
    <definedName name="NETEMS4" localSheetId="14">#REF!</definedName>
    <definedName name="NEWPLFILENAME" localSheetId="14">[200]MENU!#REF!</definedName>
    <definedName name="NLG" localSheetId="14">#REF!</definedName>
    <definedName name="NLGCURRENCY" localSheetId="14">[200]MENU!#REF!</definedName>
    <definedName name="NOMCHAMP" localSheetId="14">#REF!</definedName>
    <definedName name="operexpenses99q3" localSheetId="14">#REF!</definedName>
    <definedName name="OTHINCUR" localSheetId="14">[200]Weekly!#REF!</definedName>
    <definedName name="PAGE" localSheetId="14">[200]Weekly!#REF!</definedName>
    <definedName name="PATH30319PDX" localSheetId="14">[200]MENU!#REF!</definedName>
    <definedName name="PATHBUDGET" localSheetId="14">[200]MENU!#REF!</definedName>
    <definedName name="PATHCONSWGT" localSheetId="14">#REF!</definedName>
    <definedName name="PATHCTRLTOTAL" localSheetId="14">[200]MENU!#REF!</definedName>
    <definedName name="PATHRBUDGET" localSheetId="14">[200]MENU!#REF!</definedName>
    <definedName name="PATHSE3BUDGET" localSheetId="14">[200]MENU!#REF!</definedName>
    <definedName name="PDIVISIONS" localSheetId="14">#REF!</definedName>
    <definedName name="PDIVISIONS1" localSheetId="14">#REF!</definedName>
    <definedName name="PERIODVALUE" localSheetId="14">#REF!</definedName>
    <definedName name="PERIODYEAR" localSheetId="14">#REF!</definedName>
    <definedName name="PRINT1" localSheetId="14">#REF!</definedName>
    <definedName name="PRINT2" localSheetId="14">#REF!</definedName>
    <definedName name="PRINTYOY" localSheetId="14">#REF!</definedName>
    <definedName name="RATE" localSheetId="14">[200]BudMF!#REF!</definedName>
    <definedName name="RESULTATNET" localSheetId="14">#REF!</definedName>
    <definedName name="REV" localSheetId="14">[200]Weekly!#REF!</definedName>
    <definedName name="revexp99q3" localSheetId="14">#REF!</definedName>
    <definedName name="revexp99q3ytd" localSheetId="14">#REF!</definedName>
    <definedName name="revexpeur99q3" localSheetId="14">#REF!</definedName>
    <definedName name="revexpeur99q3ytd" localSheetId="14">#REF!</definedName>
    <definedName name="revexpint99q3" localSheetId="14">#REF!</definedName>
    <definedName name="revexpintq399ytd" localSheetId="14">#REF!</definedName>
    <definedName name="revlog99q3" localSheetId="14">#REF!</definedName>
    <definedName name="revlog99q3ytd" localSheetId="14">#REF!</definedName>
    <definedName name="revmail99q3" localSheetId="14">#REF!</definedName>
    <definedName name="revmail99q3ytd" localSheetId="14">#REF!</definedName>
    <definedName name="S3APRIL" localSheetId="14">#REF!</definedName>
    <definedName name="S3AUGUST" localSheetId="14">#REF!</definedName>
    <definedName name="S3DECEMBER" localSheetId="14">#REF!</definedName>
    <definedName name="S3FEBRUARY" localSheetId="14">#REF!</definedName>
    <definedName name="S3JANUARY" localSheetId="14">#REF!</definedName>
    <definedName name="S3JULY" localSheetId="14">#REF!</definedName>
    <definedName name="S3JUNE" localSheetId="14">#REF!</definedName>
    <definedName name="S3MARCH" localSheetId="14">#REF!</definedName>
    <definedName name="S3MAY" localSheetId="14">#REF!</definedName>
    <definedName name="S3NOVEMBER" localSheetId="14">#REF!</definedName>
    <definedName name="S3OCTOBER" localSheetId="14">#REF!</definedName>
    <definedName name="S3SEPTEMBER" localSheetId="14">#REF!</definedName>
    <definedName name="SERNAMCNS" localSheetId="14">[200]Weekly!#REF!</definedName>
    <definedName name="SERNAMWGT" localSheetId="14">[200]Weekly!#REF!</definedName>
    <definedName name="SERO" localSheetId="14">[200]Minput!#REF!</definedName>
    <definedName name="tori" localSheetId="14">#REF!</definedName>
    <definedName name="TOTCNS" localSheetId="14">[200]Weekly!#REF!</definedName>
    <definedName name="TOTWGT" localSheetId="14">[200]Weekly!#REF!</definedName>
    <definedName name="VERSION" localSheetId="14">[200]MENU!#REF!</definedName>
    <definedName name="VIC" localSheetId="14">[200]Weekly!#REF!</definedName>
    <definedName name="WGTAFT" localSheetId="14">[200]Weekly!#REF!</definedName>
    <definedName name="WGTEMS" localSheetId="14">[200]Weekly!#REF!</definedName>
    <definedName name="WGTGLO" localSheetId="14">[200]Weekly!#REF!</definedName>
    <definedName name="WGTMF" localSheetId="14">[200]Weekly!#REF!</definedName>
    <definedName name="WGTNAT" localSheetId="14">[200]Weekly!#REF!</definedName>
    <definedName name="WGTSKYPPD" localSheetId="14">[200]Weekly!#REF!</definedName>
    <definedName name="WGTSS" localSheetId="14">[200]Weekly!#REF!</definedName>
    <definedName name="WGTWEF" localSheetId="14">[200]Weekly!#REF!</definedName>
    <definedName name="WGTXP" localSheetId="14">[200]Weekly!#REF!</definedName>
    <definedName name="____Key1" localSheetId="14" hidden="1">[23]Zones!#REF!</definedName>
    <definedName name="____Key2" localSheetId="14" hidden="1">[23]Zones!#REF!</definedName>
    <definedName name="___Key1" localSheetId="14" hidden="1">[87]Zones!#REF!</definedName>
    <definedName name="___Key2" localSheetId="14" hidden="1">[87]Zones!#REF!</definedName>
    <definedName name="_______________A1" localSheetId="14">#REF!</definedName>
    <definedName name="DOM" localSheetId="14">[94]WB!#REF!</definedName>
    <definedName name="DOM_EMY" localSheetId="14">'[95]Weight Break Charges'!#REF!</definedName>
    <definedName name="DPXContract" localSheetId="14">'[98]OB Contracts'!#REF!</definedName>
    <definedName name="imp_contract" localSheetId="14">[100]Contracts!#REF!</definedName>
    <definedName name="IMP_rates" localSheetId="14">'[100]Weight Break Charges'!#REF!</definedName>
    <definedName name="____________Loc3">[90]Request!$M$127</definedName>
    <definedName name="m" localSheetId="14" hidden="1">[85]Zones!#REF!</definedName>
    <definedName name="n" localSheetId="14" hidden="1">[85]Zones!#REF!</definedName>
    <definedName name="_____pk1" localSheetId="14">#REF!</definedName>
    <definedName name="t" localSheetId="14">[85]Competitors!#REF!</definedName>
    <definedName name="USD_DOM" localSheetId="14">'[94]WB USD'!#REF!</definedName>
    <definedName name="WPXContract" localSheetId="14">'[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UPS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 name="_Fill" localSheetId="13" hidden="1">[19]Express!#REF!</definedName>
    <definedName name="_Key1" localSheetId="13" hidden="1">'[24]#REF!'!$C$24</definedName>
    <definedName name="_Loc1" localSheetId="13">[27]Request!$M$125</definedName>
    <definedName name="_Loc10" localSheetId="13">[28]Request!$M$134</definedName>
    <definedName name="_Loc11" localSheetId="13">[28]Request!$M$135</definedName>
    <definedName name="_Loc12" localSheetId="13">[28]Request!$M$136</definedName>
    <definedName name="_Loc13" localSheetId="13">[28]Request!$M$137</definedName>
    <definedName name="_Loc14" localSheetId="13">[28]Request!$M$138</definedName>
    <definedName name="_Loc15" localSheetId="13">[28]Request!$M$139</definedName>
    <definedName name="_Loc16" localSheetId="13">[28]Request!$M$140</definedName>
    <definedName name="_Loc17" localSheetId="13">[28]Request!$M$141</definedName>
    <definedName name="_Loc18" localSheetId="13">[28]Request!$M$142</definedName>
    <definedName name="_Loc19" localSheetId="13">[28]Request!$M$143</definedName>
    <definedName name="_Loc2" localSheetId="13">[28]Request!$M$126</definedName>
    <definedName name="_Loc20" localSheetId="13">[28]Request!$M$144</definedName>
    <definedName name="_Loc21" localSheetId="13">[28]Request!$M$145</definedName>
    <definedName name="_Loc22" localSheetId="13">[28]Request!$M$146</definedName>
    <definedName name="_Loc23" localSheetId="13">[28]Request!$M$147</definedName>
    <definedName name="_Loc24" localSheetId="13">[28]Request!$M$148</definedName>
    <definedName name="_Loc25" localSheetId="13">[28]Request!$M$149</definedName>
    <definedName name="_Loc26" localSheetId="13">[28]Request!$M$150</definedName>
    <definedName name="_Loc3" localSheetId="13">[28]Request!$M$127</definedName>
    <definedName name="_Loc4" localSheetId="13">[28]Request!$M$128</definedName>
    <definedName name="_Loc5" localSheetId="13">[28]Request!$M$129</definedName>
    <definedName name="_Loc6" localSheetId="13">[28]Request!$M$130</definedName>
    <definedName name="_Loc7" localSheetId="13">[28]Request!$M$131</definedName>
    <definedName name="_Loc8" localSheetId="13">[28]Request!$M$132</definedName>
    <definedName name="_Loc9" localSheetId="13">[28]Request!$M$133</definedName>
    <definedName name="_Sort" localSheetId="13" hidden="1">'[24]#REF!'!$B$24:$Q$37</definedName>
    <definedName name="a" localSheetId="13">'[29]#REF!'!$A$1:$IV$7</definedName>
    <definedName name="Account" localSheetId="13">[28]Request!$B$17</definedName>
    <definedName name="Acct_number" localSheetId="13">[31]Summary!$E$2</definedName>
    <definedName name="AFD" localSheetId="13">#REF!</definedName>
    <definedName name="Agent" localSheetId="13">[28]Request!$A$60</definedName>
    <definedName name="Agent_Comm" localSheetId="13">[28]Request!$E$64</definedName>
    <definedName name="Agent_Delivery" localSheetId="13">[28]Request!$O$62</definedName>
    <definedName name="Agent_Involved" localSheetId="13">[28]Request!$P$62</definedName>
    <definedName name="Agent_Pickup" localSheetId="13">[28]Request!$N$62</definedName>
    <definedName name="Agent_Services" localSheetId="13">[28]Request!$E$66</definedName>
    <definedName name="AgentQ" localSheetId="13">[28]Request!$L$62</definedName>
    <definedName name="AllDiscountArea" localSheetId="13">[33]Discounts!$D$15:$Q$16,[33]Discounts!$S$15:$T$16,[33]Discounts!$D$22:$M$22,[33]Discounts!$O$22:$P$22,[33]Discounts!$T$22:$T$22,[33]Discounts!$D$29:$D$30,[33]Discounts!$F$29:$Q$30,[33]Discounts!$T$29:$T$30,[33]Discounts!$D$36:$D$36,[33]Discounts!$F$36:$M$36,[33]Discounts!$O$36:$P$36,[33]Discounts!$T$36:$T$36</definedName>
    <definedName name="Alph_countries" localSheetId="13">[34]zones_input!$A$2:$A$214</definedName>
    <definedName name="anakg" localSheetId="13">'[28]Shipments - kg current'!$D$1</definedName>
    <definedName name="analb" localSheetId="13">'[28]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28]Approved Discts-lb'!$F$7:$AE$7</definedName>
    <definedName name="ApDsctLbComm" localSheetId="13">'[28]Approved Discts-lb'!$F$159</definedName>
    <definedName name="ApDsctLbH1" localSheetId="13">'[28]Approved Discts-lb'!$F$3:$H$4</definedName>
    <definedName name="ApDsctLbH2" localSheetId="13">'[28]Approved Discts-lb'!$Z$3:$Z$4</definedName>
    <definedName name="ApDsctLbIEAppCurDisct" localSheetId="13">'[28]Approved Discts-lb'!$A$111:$AE$114</definedName>
    <definedName name="ApDsctLbIEAppMin" localSheetId="13">'[28]Approved Discts-lb'!$A$108:$AE$110</definedName>
    <definedName name="ApDsctLbIEReqCurDisct" localSheetId="13">'[28]Approved Discts-lb'!$A$85:$AE$88</definedName>
    <definedName name="ApDsctLbIEReqMin" localSheetId="13">'[28]Approved Discts-lb'!$B$82:$AE$84</definedName>
    <definedName name="ApDsctLbIERestore" localSheetId="13">'[28]Approved Discts-lb'!$F$364:$AE$387</definedName>
    <definedName name="ApDsctLbIPAppCurDisct" localSheetId="13">'[28]Approved Discts-lb'!$A$50:$AE$55</definedName>
    <definedName name="ApDsctLbIPAppMin" localSheetId="13">'[28]Approved Discts-lb'!$A$45:$AE$49</definedName>
    <definedName name="ApDsctLbIPReqCurDisct" localSheetId="13">'[28]Approved Discts-lb'!$A$18:$AE$23</definedName>
    <definedName name="ApDsctLbIPReqMin" localSheetId="13">'[28]Approved Discts-lb'!$A$13:$AE$17</definedName>
    <definedName name="ApDsctLbIPRestore" localSheetId="13">'[28]Approved Discts-lb'!$F$326:$AE$355</definedName>
    <definedName name="ApDsctLbLR" localSheetId="13">'[28]Approved Discts-lb'!$F$11:$AE$11</definedName>
    <definedName name="ApDsctLbLR1" localSheetId="13">'[28]Approved Discts-lb'!$F$81:$AE$81</definedName>
    <definedName name="ApDsctLbQ1" localSheetId="13">'[28]Approved Discts-lb'!$AG$134</definedName>
    <definedName name="ApDsctLbQ10" localSheetId="13">'[28]Approved Discts-lb'!$AG$154</definedName>
    <definedName name="ApDsctLbQ2" localSheetId="13">'[28]Approved Discts-lb'!$AG$136</definedName>
    <definedName name="ApDsctLbQ3" localSheetId="13">'[28]Approved Discts-lb'!$AG$138</definedName>
    <definedName name="ApDsctLbQ4" localSheetId="13">'[28]Approved Discts-lb'!$AG$141</definedName>
    <definedName name="ApDsctLbQ5" localSheetId="13">'[28]Approved Discts-lb'!$AG$143</definedName>
    <definedName name="ApDsctLbQ6" localSheetId="13">'[28]Approved Discts-lb'!$AG$145</definedName>
    <definedName name="ApDsctLbQ7" localSheetId="13">'[28]Approved Discts-lb'!$AG$147</definedName>
    <definedName name="ApDsctLbQ8" localSheetId="13">'[28]Approved Discts-lb'!$AG$149</definedName>
    <definedName name="ApDsctLbQ9" localSheetId="13">'[28]Approved Discts-lb'!$AG$151</definedName>
    <definedName name="ApDsctLbRMIE" localSheetId="13">'[28]Approved Discts-lb'!$F$109:$AE$132</definedName>
    <definedName name="ApDsctLbRMIP" localSheetId="13">'[28]Approved Discts-lb'!$F$46:$AE$75</definedName>
    <definedName name="ApDsctLbSIE" localSheetId="13">'[28]Approved Discts-lb'!$F$83:$AE$106</definedName>
    <definedName name="ApDsctLbSIP" localSheetId="13">'[28]Approved Discts-lb'!$F$14:$AE$43</definedName>
    <definedName name="Approval" localSheetId="13">[28]Request!$P$16</definedName>
    <definedName name="Bill_3P" localSheetId="13">[28]Request!$M$29</definedName>
    <definedName name="Bill_Consignee" localSheetId="13">[28]Request!$L$29</definedName>
    <definedName name="Billing_Option" localSheetId="13">[28]Request!$A$29</definedName>
    <definedName name="Business_Type" localSheetId="13">[28]Request!$G$31</definedName>
    <definedName name="BWE" localSheetId="13">[28]TempVariables!$K$3</definedName>
    <definedName name="Chk_Origin_Cntry" localSheetId="13">[28]Request!$L$151</definedName>
    <definedName name="Chk_Provinces_Cities" localSheetId="13">[28]Request!$S$151</definedName>
    <definedName name="Chk_Ship_Loc" localSheetId="13">[28]Request!$R$151</definedName>
    <definedName name="Clearance_Reqd" localSheetId="13">[28]Request!$A$82</definedName>
    <definedName name="Commodity1" localSheetId="13">[28]Request!$I$48</definedName>
    <definedName name="Commodity2" localSheetId="13">[28]Request!$I$49</definedName>
    <definedName name="Competitor" localSheetId="13">[43]Ref!$O$5:$O$8</definedName>
    <definedName name="CONTDE" localSheetId="13">'[26]#REF!'!$B$2:$D$192</definedName>
    <definedName name="CONTFD" localSheetId="13">'[26]#REF!'!$B$193:$D$222</definedName>
    <definedName name="CONTFE" localSheetId="13">'[26]#REF!'!$B$223:$E$321</definedName>
    <definedName name="CONTPD" localSheetId="13">'[26]#REF!'!$B$323:$D$358</definedName>
    <definedName name="CONTPE" localSheetId="13">'[26]#REF!'!$B$359:$D$541</definedName>
    <definedName name="countries" localSheetId="13">[34]zones_input!$A$2:$C$202</definedName>
    <definedName name="country_selection" localSheetId="13">[34]control!$S$4:$S$5</definedName>
    <definedName name="CSource" localSheetId="13">[34]control!$D$27:$D$29</definedName>
    <definedName name="Cur_Disct" localSheetId="13">[28]Request!$P$19</definedName>
    <definedName name="Curr_and_Incr" localSheetId="13">[28]Request!$R$32</definedName>
    <definedName name="Curr_Incr" localSheetId="13">[28]Request!$M$32</definedName>
    <definedName name="Current" localSheetId="13">'[28]Shipments - current'!$E$4:$Z$65536</definedName>
    <definedName name="Current_Only" localSheetId="13">[28]Request!$P$32</definedName>
    <definedName name="CurrentDetail" localSheetId="13">'[28]Shipments - current'!$A$3</definedName>
    <definedName name="CurrentDetailEnd" localSheetId="13">'[28]Shipments - current'!$AH$3</definedName>
    <definedName name="Cust_Clear" localSheetId="13">[28]Request!$P$84</definedName>
    <definedName name="CustClearQ" localSheetId="13">[28]Request!$L$84</definedName>
    <definedName name="Customer" localSheetId="13">[52]Summary!$B$1</definedName>
    <definedName name="Date1" localSheetId="13">[28]Request!$P$17</definedName>
    <definedName name="Date2" localSheetId="13">[28]Request!$Q$17</definedName>
    <definedName name="Declared_Value" localSheetId="13">[28]Request!$E$89</definedName>
    <definedName name="Dest_Countries" localSheetId="13">[28]Request!$N$125:$N$150</definedName>
    <definedName name="Dest_Country_Copy" localSheetId="13">[28]Request!$R$19</definedName>
    <definedName name="Dest_Scenario" localSheetId="13">[28]Request!$E$78</definedName>
    <definedName name="Dest1" localSheetId="13">[28]Request!$N$125</definedName>
    <definedName name="Dest10" localSheetId="13">[28]Request!$N$134</definedName>
    <definedName name="Dest11" localSheetId="13">[28]Request!$N$135</definedName>
    <definedName name="Dest12" localSheetId="13">[28]Request!$N$136</definedName>
    <definedName name="Dest13" localSheetId="13">[28]Request!$N$137</definedName>
    <definedName name="Dest14" localSheetId="13">[28]Request!$N$138</definedName>
    <definedName name="Dest15" localSheetId="13">[28]Request!$N$139</definedName>
    <definedName name="Dest16" localSheetId="13">[28]Request!$N$140</definedName>
    <definedName name="Dest17" localSheetId="13">[28]Request!$N$141</definedName>
    <definedName name="Dest18" localSheetId="13">[28]Request!$N$142</definedName>
    <definedName name="Dest19" localSheetId="13">[28]Request!$N$143</definedName>
    <definedName name="Dest2" localSheetId="13">[28]Request!$N$126</definedName>
    <definedName name="Dest20" localSheetId="13">[28]Request!$N$144</definedName>
    <definedName name="Dest21" localSheetId="13">[28]Request!$N$145</definedName>
    <definedName name="Dest22" localSheetId="13">[28]Request!$N$146</definedName>
    <definedName name="Dest23" localSheetId="13">[28]Request!$N$147</definedName>
    <definedName name="Dest24" localSheetId="13">[28]Request!$N$148</definedName>
    <definedName name="Dest25" localSheetId="13">[28]Request!$N$149</definedName>
    <definedName name="Dest26" localSheetId="13">[28]Request!$N$150</definedName>
    <definedName name="Dest3" localSheetId="13">[28]Request!$N$127</definedName>
    <definedName name="Dest4" localSheetId="13">[28]Request!$N$128</definedName>
    <definedName name="Dest5" localSheetId="13">[28]Request!$N$129</definedName>
    <definedName name="Dest6" localSheetId="13">[28]Request!$N$130</definedName>
    <definedName name="Dest7" localSheetId="13">[28]Request!$N$131</definedName>
    <definedName name="Dest8" localSheetId="13">[28]Request!$N$132</definedName>
    <definedName name="Dest9" localSheetId="13">[28]Request!$N$133</definedName>
    <definedName name="Division" localSheetId="13">[34]control!$O$27:$O$28</definedName>
    <definedName name="DOT" localSheetId="13">[34]control!$L$27:$L$29</definedName>
    <definedName name="dox" localSheetId="13">'[26]#REF!'!$B$31:$J$39</definedName>
    <definedName name="dsfd" localSheetId="13">#REF!</definedName>
    <definedName name="EndMonth" localSheetId="13">[28]TempVariables!$H$3</definedName>
    <definedName name="ExDocDisc" localSheetId="13">[33]Discounts!$D$15:$Q$15,[33]Discounts!$S$15:$T$15</definedName>
    <definedName name="ExNDocDisc" localSheetId="13">[33]Discounts!$D$16:$Q$16,[33]Discounts!$S$16:$T$16,[33]Discounts!$D$22:$M$22,[33]Discounts!$O$22:$P$22,[33]Discounts!$T$22:$T$22</definedName>
    <definedName name="Expt638" localSheetId="13">#REF!</definedName>
    <definedName name="ExptPrepaid" localSheetId="13">'[24]Expt Disc prepaid'!#REF!</definedName>
    <definedName name="FDX" localSheetId="13">[28]Request!$A$50</definedName>
    <definedName name="FDX_Shpmts" localSheetId="13">[28]Request!$P$52</definedName>
    <definedName name="FXShpQ" localSheetId="13">[28]Request!$L$52</definedName>
    <definedName name="GroundWB" localSheetId="13">'[65]Customer Info'!$Y$20:$AB$26</definedName>
    <definedName name="GrpExcl_ll" localSheetId="13">[28]TempVariables!$D$2</definedName>
    <definedName name="GrpExcl_ul" localSheetId="13">[28]TempVariables!$E$2</definedName>
    <definedName name="GrpIncl_ll" localSheetId="13">[28]TempVariables!$B$2</definedName>
    <definedName name="GrpIncl_ul" localSheetId="13">[28]TempVariables!$C$2</definedName>
    <definedName name="Header" localSheetId="13">'[24]Expt Disc prepaid'!#REF!</definedName>
    <definedName name="home" localSheetId="13">[28]Request!$B$17</definedName>
    <definedName name="ImDocDisc" localSheetId="13">[33]Discounts!$D$29,[33]Discounts!$F$29:$Q$29,[33]Discounts!$T$29</definedName>
    <definedName name="IMListRates" localSheetId="13">#REF!</definedName>
    <definedName name="ImNDocDisc" localSheetId="13">[33]Discounts!$D$30:$D$30,[33]Discounts!$F$30:$Q$30,[33]Discounts!$T$30:$T$30,[33]Discounts!$D$36:$D$36,[33]Discounts!$F$36:$M$36,[33]Discounts!$O$36:$P$36,[33]Discounts!$T$36:$T$36</definedName>
    <definedName name="Import" localSheetId="13">[28]Request!$Q$33</definedName>
    <definedName name="Import_Pricing" localSheetId="13">#REF!</definedName>
    <definedName name="Impt_Inbnd" localSheetId="13">[28]Request!$L$33</definedName>
    <definedName name="ImptCheck" localSheetId="13">[28]Request!$Q$19</definedName>
    <definedName name="Inbound" localSheetId="13">[28]Request!$P$33</definedName>
    <definedName name="Inbound_Pricing" localSheetId="13">#REF!</definedName>
    <definedName name="Incremental_Only" localSheetId="13">[28]Request!$Q$32</definedName>
    <definedName name="IZ" localSheetId="13">#REF!</definedName>
    <definedName name="Kg_Apprv_Dt" localSheetId="13">#REF!</definedName>
    <definedName name="Kg_APPS_Chk" localSheetId="13">'[28]Shipments - kg'!$A$1138</definedName>
    <definedName name="Kg_AWPS_Chk" localSheetId="13">'[28]Shipments - kg'!$A$1117</definedName>
    <definedName name="Kg_Cntry_Disct" localSheetId="13">'[28]Discounts - kg'!$AB$108</definedName>
    <definedName name="kg_Disc_Edit_Check" localSheetId="13">#REF!</definedName>
    <definedName name="Kg_Discts" localSheetId="13">'[28]Discounts - kg'!$A$16:$IV$98</definedName>
    <definedName name="Kg_Dsc_Cntry" localSheetId="13">'[28]Discounts - kg'!$A$1:$IV$15</definedName>
    <definedName name="Kg_Dsc_IE_Cur_Disct" localSheetId="13">'[28]Discounts - kg'!$A$68:$IV$75</definedName>
    <definedName name="Kg_Dsc_IE_Hdr" localSheetId="13">'[28]Discounts - kg'!$A$60:$IV$62</definedName>
    <definedName name="Kg_Dsc_IE_Min_Hdr" localSheetId="13">'[28]Discounts - kg'!$A$63:$IV$64</definedName>
    <definedName name="Kg_Dsc_IE_Min_IE" localSheetId="13">'[28]Discounts - kg'!$A$65:$IV$65</definedName>
    <definedName name="Kg_Dsc_IE_Min_IEF" localSheetId="13">'[28]Discounts - kg'!$A$66:$IV$67</definedName>
    <definedName name="Kg_Dsc_IE_Pct_Disct" localSheetId="13">'[28]Discounts - kg'!$A$76:$IV$92</definedName>
    <definedName name="Kg_Dsc_IEF_Pct_Disct" localSheetId="13">'[28]Discounts - kg'!$A$93:$IV$99</definedName>
    <definedName name="Kg_Dsc_IP_Cur_Disct" localSheetId="13">'[28]Discounts - kg'!$A$25:$IV$31</definedName>
    <definedName name="Kg_Dsc_IP_Hdr" localSheetId="13">'[28]Discounts - kg'!$A$16:$IV$17</definedName>
    <definedName name="Kg_Dsc_IP_Min_Hdr" localSheetId="13">'[28]Discounts - kg'!$A$18:$IV$19</definedName>
    <definedName name="Kg_Dsc_IP_Min_IP" localSheetId="13">'[28]Discounts - kg'!$A$20:$IV$22</definedName>
    <definedName name="Kg_Dsc_IP_Min_IPF" localSheetId="13">'[28]Discounts - kg'!$A$23:$IV$24</definedName>
    <definedName name="Kg_Dsc_IP_Pct_Disct" localSheetId="13">'[28]Discounts - kg'!$A$32:$IV$50</definedName>
    <definedName name="Kg_Dsc_IPF_Pct_Disct" localSheetId="13">'[28]Discounts - kg'!$A$51:$IV$59</definedName>
    <definedName name="Kg_Dsc_Origin_Cntry" localSheetId="13">'[28]Discounts - kg'!$B$7:$AA$7</definedName>
    <definedName name="Kg_Incr_Shp_IE" localSheetId="13">'[28]Shipments - kg'!$A$162</definedName>
    <definedName name="Kg_Incr_Shp_IEF" localSheetId="13">'[28]Shipments - kg'!$A$163</definedName>
    <definedName name="Kg_Incr_Shp_IP" localSheetId="13">'[28]Shipments - kg'!$A$160</definedName>
    <definedName name="Kg_Incr_Shp_IPF" localSheetId="13">'[28]Shipments - kg'!$A$161</definedName>
    <definedName name="Kg_Rng_Cur_Disct_IE" localSheetId="13">'[28]Discounts - kg'!$B$72:$AA$74</definedName>
    <definedName name="Kg_Rng_Cur_Disct_IP" localSheetId="13">'[28]Discounts - kg'!$B$26:$AA$30</definedName>
    <definedName name="Kg_Rng_Disct_IE" localSheetId="13">'[28]Discounts - kg'!$B$78:$AA$84</definedName>
    <definedName name="Kg_Rng_Disct_IEF" localSheetId="13">'[28]Discounts - kg'!$B$94:$AA$98</definedName>
    <definedName name="Kg_Rng_Disct_IEHW" localSheetId="13">'[28]Discounts - kg'!$B$87:$AA$91</definedName>
    <definedName name="Kg_Rng_Disct_IP" localSheetId="13">'[28]Discounts - kg'!$B$34:$AA$42</definedName>
    <definedName name="Kg_Rng_Disct_IPF" localSheetId="13">'[28]Discounts - kg'!$B$52:$AA$56</definedName>
    <definedName name="Kg_Rng_Disct_IPHW" localSheetId="13">'[28]Discounts - kg'!$B$45:$AA$49</definedName>
    <definedName name="Kg_Rng_Disct_Min_IE" localSheetId="13">'[28]Discounts - kg'!$B$65:$AA$66</definedName>
    <definedName name="Kg_Rng_Disct_Min_IP" localSheetId="13">'[28]Discounts - kg'!$B$20:$AA$23</definedName>
    <definedName name="Kg_Rng_Shpmts_APPS_IE" localSheetId="13">'[28]Shipments - kg'!$C$119:$AB$129</definedName>
    <definedName name="Kg_Rng_Shpmts_APPS_IEF" localSheetId="13">'[28]Shipments - kg'!$C$131:$AB$135</definedName>
    <definedName name="Kg_Rng_Shpmts_APPS_IP" localSheetId="13">'[28]Shipments - kg'!$C$53:$AB$63</definedName>
    <definedName name="Kg_Rng_Shpmts_APPS_IPF" localSheetId="13">'[28]Shipments - kg'!$C$65:$AB$69</definedName>
    <definedName name="Kg_Rng_Shpmts_AWPS_IE" localSheetId="13">'[28]Shipments - kg'!$C$99:$AB$109</definedName>
    <definedName name="Kg_Rng_Shpmts_AWPS_IEF" localSheetId="13">'[28]Shipments - kg'!$C$111:$AB$115</definedName>
    <definedName name="Kg_Rng_Shpmts_AWPS_IP" localSheetId="13">'[28]Shipments - kg'!$C$34:$AB$44</definedName>
    <definedName name="Kg_Rng_Shpmts_AWPS_IPF" localSheetId="13">'[28]Shipments - kg'!$C$46:$AB$50</definedName>
    <definedName name="Kg_Rng_Shpmts_Incr_IE" localSheetId="13">'[28]Shipments - kg'!$C$75:$AB$86</definedName>
    <definedName name="Kg_Rng_Shpmts_Incr_IEF" localSheetId="13">'[28]Shipments - kg'!$C$88:$AB$92</definedName>
    <definedName name="Kg_Rng_Shpmts_Incr_IP" localSheetId="13">'[28]Shipments - kg'!$C$10:$AB$23</definedName>
    <definedName name="Kg_Rng_Shpmts_Incr_IPF" localSheetId="13">'[28]Shipments - kg'!$C$25:$AB$29</definedName>
    <definedName name="Kg_Shp_Cntry" localSheetId="13">'[28]Shipments - kg'!$A$1:$IV$8</definedName>
    <definedName name="Kg_Shp_IE_APPS" localSheetId="13">'[28]Shipments - kg'!$A$117:$IV$129</definedName>
    <definedName name="Kg_Shp_IE_AWPS" localSheetId="13">'[28]Shipments - kg'!$A$97:$IV$109</definedName>
    <definedName name="Kg_Shp_IE_Incr" localSheetId="13">'[28]Shipments - kg'!$A$72:$IV$86</definedName>
    <definedName name="Kg_Shp_IE_Tot" localSheetId="13">'[28]Shipments - kg'!$A$93:$IV$96</definedName>
    <definedName name="Kg_Shp_IEF_APPS" localSheetId="13">'[28]Shipments - kg'!$A$130:$IV$136</definedName>
    <definedName name="Kg_Shp_IEF_APPS_Hdr" localSheetId="13">'[28]Shipments - kg'!$A$117:$IV$118</definedName>
    <definedName name="Kg_Shp_IEF_AWPS" localSheetId="13">'[28]Shipments - kg'!$A$110:$IV$116</definedName>
    <definedName name="Kg_Shp_IEF_AWPS_Hdr" localSheetId="13">'[28]Shipments - kg'!$A$97:$IV$98</definedName>
    <definedName name="Kg_Shp_IEF_Incr" localSheetId="13">'[28]Shipments - kg'!$A$87:$IV$92</definedName>
    <definedName name="Kg_Shp_IEF_Incr_Hdr" localSheetId="13">'[28]Shipments - kg'!$A$72:$IV$73</definedName>
    <definedName name="Kg_Shp_IP_APPS" localSheetId="13">'[28]Shipments - kg'!$A$51:$IV$63</definedName>
    <definedName name="Kg_Shp_IP_AWPS" localSheetId="13">'[28]Shipments - kg'!$A$33:$IV$44</definedName>
    <definedName name="Kg_Shp_IP_Incr" localSheetId="13">'[28]Shipments - kg'!$A$9:$IV$23</definedName>
    <definedName name="Kg_Shp_IP_Tot" localSheetId="13">'[28]Shipments - kg'!$A$30:$IV$32</definedName>
    <definedName name="Kg_Shp_IPF_APPS" localSheetId="13">'[28]Shipments - kg'!$A$64:$IV$71</definedName>
    <definedName name="Kg_Shp_IPF_APPS_Hdr" localSheetId="13">'[28]Shipments - kg'!$A$51:$IV$52</definedName>
    <definedName name="Kg_Shp_IPF_AWPS" localSheetId="13">'[28]Shipments - kg'!$A$45:$IV$50</definedName>
    <definedName name="Kg_Shp_IPF_AWPS_Hdr" localSheetId="13">'[28]Shipments - kg'!$A$33:$IV$33</definedName>
    <definedName name="Kg_Shp_IPF_Incr" localSheetId="13">'[28]Shipments - kg'!$A$24:$IV$29</definedName>
    <definedName name="Kg_Shp_IPF_Incr_Hdr" localSheetId="13">'[28]Shipments - kg'!$A$9:$IV$9</definedName>
    <definedName name="Kg_Shp_Origin_Cntry" localSheetId="13">'[28]Shipments - kg'!$C$6:$AB$6</definedName>
    <definedName name="Kg_Shpmt_Cntry" localSheetId="13">'[28]Shipments - kg'!$AD$140</definedName>
    <definedName name="Kg_Shpmt_Disct" localSheetId="13">'[28]Discounts - kg'!$A$200</definedName>
    <definedName name="Kg_Shpmts" localSheetId="13">'[28]Shipments - kg'!$A$9:$IV$135</definedName>
    <definedName name="Kg_Shpmts_AWPS_Reset" localSheetId="13">'[28]Shipments - kg'!$A$500</definedName>
    <definedName name="Kg_Shpmts_AWPS_Reset1" localSheetId="13">'[28]Shipments - kg'!$A$501</definedName>
    <definedName name="Kilograms" localSheetId="13">[28]Request!$P$25</definedName>
    <definedName name="Lb_Apprv_Dt" localSheetId="13">'[28]Approved Discts-lb'!$F$3</definedName>
    <definedName name="Lb_APPS_Chk" localSheetId="13">'[28]Shipments - lb'!$A$1138</definedName>
    <definedName name="Lb_AWPS_Chk" localSheetId="13">'[28]Shipments - lb'!$A$1117</definedName>
    <definedName name="Lb_Cntry_Disct" localSheetId="13">'[28]Discounts - lb'!$AB$108</definedName>
    <definedName name="lb_Disc_Edit_Check" localSheetId="13">'[28]Approved Discts-lb'!$AF$259</definedName>
    <definedName name="Lb_Discts" localSheetId="13">'[28]Discounts - lb'!$A$16:$IV$98</definedName>
    <definedName name="Lb_Dsc_Cntry" localSheetId="13">'[28]Discounts - lb'!$A$1:$IV$15</definedName>
    <definedName name="Lb_Dsc_IE_Cur_Disct" localSheetId="13">'[28]Discounts - lb'!$A$68:$IV$75</definedName>
    <definedName name="Lb_Dsc_IE_Hdr" localSheetId="13">'[28]Discounts - lb'!$A$60:$IV$62</definedName>
    <definedName name="Lb_Dsc_IE_Min_Hdr" localSheetId="13">'[28]Discounts - lb'!$A$63:$IV$64</definedName>
    <definedName name="Lb_Dsc_IE_Min_IE" localSheetId="13">'[28]Discounts - lb'!$A$65:$IV$65</definedName>
    <definedName name="Lb_Dsc_IE_Min_IEF" localSheetId="13">'[28]Discounts - lb'!$A$66:$IV$67</definedName>
    <definedName name="Lb_Dsc_IE_Pct_Disct" localSheetId="13">'[28]Discounts - lb'!$A$76:$IV$92</definedName>
    <definedName name="Lb_Dsc_IEF_Pct_Disct" localSheetId="13">'[28]Discounts - lb'!$A$93:$IV$99</definedName>
    <definedName name="Lb_Dsc_IEF8" localSheetId="13">'[28]Discounts - lb'!$A$94:$IV$94</definedName>
    <definedName name="Lb_Dsc_IP_Cur_Disct" localSheetId="13">'[28]Discounts - lb'!$A$25:$IV$31</definedName>
    <definedName name="Lb_Dsc_IP_Hdr" localSheetId="13">'[28]Discounts - lb'!$A$16:$IV$17</definedName>
    <definedName name="Lb_Dsc_IP_Min_Hdr" localSheetId="13">'[28]Discounts - lb'!$A$18:$IV$19</definedName>
    <definedName name="Lb_Dsc_IP_Min_IP" localSheetId="13">'[28]Discounts - lb'!$A$20:$IV$22</definedName>
    <definedName name="Lb_Dsc_IP_Min_IPF" localSheetId="13">'[28]Discounts - lb'!$A$23:$IV$24</definedName>
    <definedName name="Lb_Dsc_IP_Pct_Disct" localSheetId="13">'[28]Discounts - lb'!$A$32:$IV$50</definedName>
    <definedName name="Lb_Dsc_IPF_Pct_Disct" localSheetId="13">'[28]Discounts - lb'!$A$51:$IV$59</definedName>
    <definedName name="Lb_Dsc_IPF8" localSheetId="13">'[28]Discounts - lb'!$A$52:$IV$52</definedName>
    <definedName name="Lb_Dsc_Origin_Cntry" localSheetId="13">'[28]Discounts - lb'!$B$7:$AA$7</definedName>
    <definedName name="Lb_Incr_Shp_IE" localSheetId="13">'[28]Shipments - lb'!$A$162</definedName>
    <definedName name="Lb_Incr_Shp_IEF" localSheetId="13">'[28]Shipments - lb'!$A$163</definedName>
    <definedName name="Lb_Incr_Shp_IP" localSheetId="13">'[28]Shipments - lb'!$A$160</definedName>
    <definedName name="Lb_Incr_Shp_IPF" localSheetId="13">'[28]Shipments - lb'!$A$161</definedName>
    <definedName name="Lb_Rng_Cur_Disct_IE" localSheetId="13">'[28]Discounts - lb'!$B$72:$AA$74</definedName>
    <definedName name="Lb_Rng_Cur_Disct_IP" localSheetId="13">'[28]Discounts - lb'!$B$26:$AA$30</definedName>
    <definedName name="Lb_Rng_Disct_IE" localSheetId="13">'[28]Discounts - lb'!$B$78:$AA$84</definedName>
    <definedName name="Lb_Rng_Disct_IEF" localSheetId="13">'[28]Discounts - lb'!$B$94:$AA$98</definedName>
    <definedName name="Lb_Rng_Disct_IEHW" localSheetId="13">'[28]Discounts - lb'!$B$87:$AA$91</definedName>
    <definedName name="Lb_Rng_Disct_IP" localSheetId="13">'[28]Discounts - lb'!$B$34:$AA$42</definedName>
    <definedName name="Lb_Rng_Disct_IPF" localSheetId="13">'[28]Discounts - lb'!$B$52:$AA$56</definedName>
    <definedName name="Lb_Rng_Disct_IPHW" localSheetId="13">'[28]Discounts - lb'!$B$45:$AA$49</definedName>
    <definedName name="Lb_Rng_Disct_Min_IE" localSheetId="13">'[28]Discounts - lb'!$B$65:$AA$66</definedName>
    <definedName name="Lb_Rng_Disct_Min_IP" localSheetId="13">'[28]Discounts - lb'!$B$20:$AA$23</definedName>
    <definedName name="Lb_Rng_Shpmts_APPS_IE" localSheetId="13">'[28]Shipments - lb'!$C$119:$AB$129</definedName>
    <definedName name="Lb_Rng_Shpmts_APPS_IEF" localSheetId="13">'[28]Shipments - lb'!$C$131:$AB$135</definedName>
    <definedName name="Lb_Rng_Shpmts_APPS_IP" localSheetId="13">'[28]Shipments - lb'!$C$53:$AB$63</definedName>
    <definedName name="Lb_Rng_Shpmts_APPS_IPF" localSheetId="13">'[28]Shipments - lb'!$C$65:$AB$69</definedName>
    <definedName name="Lb_Rng_Shpmts_AWPS_IE" localSheetId="13">'[28]Shipments - lb'!$C$99:$AB$109</definedName>
    <definedName name="Lb_Rng_Shpmts_AWPS_IEF" localSheetId="13">'[28]Shipments - lb'!$C$111:$AB$115</definedName>
    <definedName name="Lb_Rng_Shpmts_AWPS_IP" localSheetId="13">'[28]Shipments - lb'!$C$34:$AB$44</definedName>
    <definedName name="Lb_Rng_Shpmts_AWPS_IPF" localSheetId="13">'[28]Shipments - lb'!$C$46:$AB$50</definedName>
    <definedName name="Lb_Rng_Shpmts_Incr_IE" localSheetId="13">'[28]Shipments - lb'!$C$75:$AB$86</definedName>
    <definedName name="Lb_Rng_Shpmts_Incr_IEF" localSheetId="13">'[28]Shipments - lb'!$C$88:$AB$92</definedName>
    <definedName name="Lb_Rng_Shpmts_Incr_IP" localSheetId="13">'[28]Shipments - lb'!$C$10:$AB$23</definedName>
    <definedName name="Lb_Rng_Shpmts_Incr_IPF" localSheetId="13">'[28]Shipments - lb'!$C$25:$AB$29</definedName>
    <definedName name="Lb_Shp_Cntry" localSheetId="13">'[28]Shipments - lb'!$A$1:$IV$8</definedName>
    <definedName name="Lb_Shp_IE_APPS" localSheetId="13">'[28]Shipments - lb'!$A$117:$IV$129</definedName>
    <definedName name="Lb_Shp_IE_AWPS" localSheetId="13">'[28]Shipments - lb'!$A$97:$IV$109</definedName>
    <definedName name="Lb_Shp_IE_Incr" localSheetId="13">'[28]Shipments - lb'!$A$72:$IV$86</definedName>
    <definedName name="Lb_Shp_IE_Tot" localSheetId="13">'[28]Shipments - lb'!$A$93:$IV$96</definedName>
    <definedName name="Lb_Shp_IEF_APPS" localSheetId="13">'[28]Shipments - lb'!$A$130:$IV$136</definedName>
    <definedName name="Lb_Shp_IEF_APPS_Hdr" localSheetId="13">'[28]Shipments - lb'!$A$117:$IV$118</definedName>
    <definedName name="Lb_Shp_IEF_AWPS" localSheetId="13">'[28]Shipments - lb'!$A$110:$IV$116</definedName>
    <definedName name="Lb_Shp_IEF_AWPS_Hdr" localSheetId="13">'[28]Shipments - lb'!$A$97:$IV$98</definedName>
    <definedName name="Lb_Shp_IEF_Incr" localSheetId="13">'[28]Shipments - lb'!$A$87:$IV$92</definedName>
    <definedName name="Lb_Shp_IEF_Incr_Hdr" localSheetId="13">'[28]Shipments - lb'!$A$72:$IV$73</definedName>
    <definedName name="Lb_Shp_IEF8_APPS" localSheetId="13">'[28]Shipments - lb'!$A$131:$IV$131</definedName>
    <definedName name="Lb_Shp_IEF8_AWPS" localSheetId="13">'[28]Shipments - lb'!$A$111:$IV$111</definedName>
    <definedName name="Lb_Shp_IEF8_Incr" localSheetId="13">'[28]Shipments - lb'!$A$88:$IV$88</definedName>
    <definedName name="Lb_Shp_IP_APPS" localSheetId="13">'[28]Shipments - lb'!$A$51:$IV$63</definedName>
    <definedName name="Lb_Shp_IP_AWPS" localSheetId="13">'[28]Shipments - lb'!$A$33:$IV$44</definedName>
    <definedName name="Lb_Shp_IP_Incr" localSheetId="13">'[28]Shipments - lb'!$A$9:$IV$23</definedName>
    <definedName name="Lb_Shp_IP_Tot" localSheetId="13">'[28]Shipments - lb'!$A$30:$IV$32</definedName>
    <definedName name="Lb_Shp_IPF_APPS" localSheetId="13">'[28]Shipments - lb'!$A$64:$IV$71</definedName>
    <definedName name="Lb_Shp_IPF_APPS_Hdr" localSheetId="13">'[28]Shipments - lb'!$A$51:$IV$52</definedName>
    <definedName name="Lb_Shp_IPF_AWPS" localSheetId="13">'[28]Shipments - lb'!$A$45:$IV$50</definedName>
    <definedName name="Lb_Shp_IPF_AWPS_Hdr" localSheetId="13">'[28]Shipments - lb'!$A$33:$IV$33</definedName>
    <definedName name="Lb_Shp_IPF_Incr" localSheetId="13">'[28]Shipments - lb'!$A$24:$IV$29</definedName>
    <definedName name="Lb_Shp_IPF_Incr_Hdr" localSheetId="13">'[28]Shipments - lb'!$A$9:$IV$9</definedName>
    <definedName name="Lb_Shp_IPF8_APPS" localSheetId="13">'[28]Shipments - lb'!$A$65:$IV$65</definedName>
    <definedName name="Lb_Shp_IPF8_AWPS" localSheetId="13">'[28]Shipments - lb'!$A$46:$IV$46</definedName>
    <definedName name="Lb_Shp_IPF8_Incr" localSheetId="13">'[28]Shipments - lb'!$A$25:$IV$25</definedName>
    <definedName name="Lb_Shp_Origin_Cntry" localSheetId="13">'[28]Shipments - lb'!$C$6:$AB$6</definedName>
    <definedName name="Lb_Shpmt_Cntry" localSheetId="13">'[28]Shipments - lb'!$AD$140</definedName>
    <definedName name="Lb_Shpmt_Disct" localSheetId="13">'[28]Discounts - lb'!$A$200</definedName>
    <definedName name="Lb_Shpmts" localSheetId="13">'[28]Shipments - lb'!$A$9:$IV$135</definedName>
    <definedName name="Lb_Shpmts_AWPS_Reset" localSheetId="13">'[28]Shipments - lb'!$A$500</definedName>
    <definedName name="Lb_Shpmts_AWPS_Reset1" localSheetId="13">'[28]Shipments - lb'!$A$501</definedName>
    <definedName name="LocalAccts" localSheetId="13">[28]TempVariables!$F$2</definedName>
    <definedName name="Locations" localSheetId="13">[28]Request!$C$124</definedName>
    <definedName name="LOOKUP" localSheetId="13">'[26]#REF!'!$D$1:$X$1171</definedName>
    <definedName name="Major_Origin_Cities" localSheetId="13">[28]Request!$E$124</definedName>
    <definedName name="MBG" localSheetId="13">[28]Request!$G$42</definedName>
    <definedName name="MBG_NotReq" localSheetId="13">[28]Request!$P$44</definedName>
    <definedName name="MBG_Option" localSheetId="13">[28]Request!$M$44</definedName>
    <definedName name="MBG_Req" localSheetId="13">[28]Request!$Q$44</definedName>
    <definedName name="MINTABLE" localSheetId="13">[65]SURCHARGES!$H$9:$U$15</definedName>
    <definedName name="ModelDate" localSheetId="13">[28]Request!$K$1</definedName>
    <definedName name="NatlAccts" localSheetId="13">[28]TempVariables!$A$2</definedName>
    <definedName name="NDAAll" localSheetId="13">'[65]Customer Info'!$V$9</definedName>
    <definedName name="Old_Payor_No" localSheetId="13">[28]Request!$E$56</definedName>
    <definedName name="Old_Shipper_No" localSheetId="13">[28]Request!$E$54</definedName>
    <definedName name="Op_Months" localSheetId="13">'[28]Shipments - current'!$B$1</definedName>
    <definedName name="Op_Scenario" localSheetId="13">[28]Request!$P$74</definedName>
    <definedName name="OpQ" localSheetId="13">[28]Request!$L$74</definedName>
    <definedName name="OptionType" localSheetId="13">[34]control!$F$27:$F$29</definedName>
    <definedName name="Orig_Region_1" localSheetId="13">[28]Request!$A$125</definedName>
    <definedName name="Orig_Region_10" localSheetId="13">[28]Request!$A$134</definedName>
    <definedName name="Orig_Region_11" localSheetId="13">[28]Request!$A$135</definedName>
    <definedName name="Orig_Region_12" localSheetId="13">[28]Request!$A$136</definedName>
    <definedName name="Orig_Region_13" localSheetId="13">[28]Request!$A$137</definedName>
    <definedName name="Orig_Region_14" localSheetId="13">[28]Request!$A$138</definedName>
    <definedName name="Orig_Region_15" localSheetId="13">[28]Request!$A$139</definedName>
    <definedName name="Orig_Region_16" localSheetId="13">[28]Request!$A$140</definedName>
    <definedName name="Orig_Region_17" localSheetId="13">[28]Request!$A$141</definedName>
    <definedName name="Orig_Region_18" localSheetId="13">[28]Request!$A$142</definedName>
    <definedName name="Orig_Region_19" localSheetId="13">[28]Request!$A$143</definedName>
    <definedName name="Orig_Region_2" localSheetId="13">[28]Request!$A$126</definedName>
    <definedName name="Orig_Region_20" localSheetId="13">[28]Request!$A$144</definedName>
    <definedName name="Orig_Region_21" localSheetId="13">[28]Request!$A$145</definedName>
    <definedName name="Orig_Region_22" localSheetId="13">[28]Request!$A$146</definedName>
    <definedName name="Orig_Region_23" localSheetId="13">[28]Request!$A$147</definedName>
    <definedName name="Orig_Region_24" localSheetId="13">[28]Request!$A$148</definedName>
    <definedName name="Orig_Region_25" localSheetId="13">[28]Request!$A$149</definedName>
    <definedName name="Orig_Region_26" localSheetId="13">[28]Request!$A$150</definedName>
    <definedName name="Orig_Region_3" localSheetId="13">[28]Request!$A$127</definedName>
    <definedName name="Orig_Region_4" localSheetId="13">[28]Request!$A$128</definedName>
    <definedName name="Orig_Region_5" localSheetId="13">[28]Request!$A$129</definedName>
    <definedName name="Orig_Region_6" localSheetId="13">[28]Request!$A$130</definedName>
    <definedName name="Orig_Region_7" localSheetId="13">[28]Request!$A$131</definedName>
    <definedName name="Orig_Region_8" localSheetId="13">[28]Request!$A$132</definedName>
    <definedName name="Orig_Region_9" localSheetId="13">[28]Request!$A$133</definedName>
    <definedName name="Orig1" localSheetId="13">[28]Request!$L$125</definedName>
    <definedName name="Orig10" localSheetId="13">[28]Request!$L$134</definedName>
    <definedName name="Orig11" localSheetId="13">[28]Request!$L$135</definedName>
    <definedName name="Orig12" localSheetId="13">[28]Request!$L$136</definedName>
    <definedName name="Orig13" localSheetId="13">[28]Request!$L$137</definedName>
    <definedName name="Orig14" localSheetId="13">[28]Request!$L$138</definedName>
    <definedName name="Orig15" localSheetId="13">[28]Request!$L$139</definedName>
    <definedName name="Orig16" localSheetId="13">[28]Request!$L$140</definedName>
    <definedName name="Orig17" localSheetId="13">[28]Request!$L$141</definedName>
    <definedName name="Orig18" localSheetId="13">[28]Request!$L$142</definedName>
    <definedName name="Orig19" localSheetId="13">[28]Request!$L$143</definedName>
    <definedName name="Orig2" localSheetId="13">[28]Request!$L$126</definedName>
    <definedName name="Orig20" localSheetId="13">[28]Request!$L$144</definedName>
    <definedName name="Orig21" localSheetId="13">[28]Request!$L$145</definedName>
    <definedName name="Orig22" localSheetId="13">[28]Request!$L$146</definedName>
    <definedName name="Orig23" localSheetId="13">[28]Request!$L$147</definedName>
    <definedName name="Orig24" localSheetId="13">[28]Request!$L$148</definedName>
    <definedName name="Orig25" localSheetId="13">[28]Request!$L$149</definedName>
    <definedName name="Orig26" localSheetId="13">[28]Request!$L$150</definedName>
    <definedName name="Orig3" localSheetId="13">[28]Request!$L$127</definedName>
    <definedName name="Orig4" localSheetId="13">[28]Request!$L$128</definedName>
    <definedName name="Orig5" localSheetId="13">[28]Request!$L$129</definedName>
    <definedName name="Orig6" localSheetId="13">[28]Request!$L$130</definedName>
    <definedName name="Orig7" localSheetId="13">[28]Request!$L$131</definedName>
    <definedName name="Orig8" localSheetId="13">[28]Request!$L$132</definedName>
    <definedName name="Orig9" localSheetId="13">[28]Request!$L$133</definedName>
    <definedName name="Origin" localSheetId="13">[28]Request!$B$124</definedName>
    <definedName name="Origin_Countries" localSheetId="13">[28]Request!$L$125:$L$150</definedName>
    <definedName name="Origin_Country_Code" localSheetId="13">[28]Countries!$G$4:$H$224</definedName>
    <definedName name="Origin_Country_Name_Code" localSheetId="13">[28]Countries!$B$4:$C$224</definedName>
    <definedName name="Origin_Scenario" localSheetId="13">[28]Request!$E$76</definedName>
    <definedName name="parcels" localSheetId="13">'[26]#REF!'!$M$10:$U$2014</definedName>
    <definedName name="Password" localSheetId="13">[28]TempVariables!$O$3</definedName>
    <definedName name="Payor_Acct1" localSheetId="13">[28]Request!$I$23</definedName>
    <definedName name="Payor_Acct2" localSheetId="13">[28]Request!$I$25</definedName>
    <definedName name="Payor_Acct3" localSheetId="13">[28]Request!$I$27</definedName>
    <definedName name="Payor_Country" localSheetId="13">[28]Request!$M$19</definedName>
    <definedName name="Payor_Table" localSheetId="13">[28]Countries!$HI$4:$HR$101</definedName>
    <definedName name="PayorRgn" localSheetId="13">[28]Request!$P$15</definedName>
    <definedName name="PNH" localSheetId="13">#REF!</definedName>
    <definedName name="Pricing_Requested" localSheetId="13">[28]Request!$A$33</definedName>
    <definedName name="Product" localSheetId="13">[34]control!$N$27:$N$38</definedName>
    <definedName name="Provinces_Cities" localSheetId="13">[28]Request!$E$125:$E$150</definedName>
    <definedName name="Range1" localSheetId="13">#REF!</definedName>
    <definedName name="Region" localSheetId="13">'[78]-&gt; EDV Budget'!$C$42:$N$55</definedName>
    <definedName name="Region_Rev" localSheetId="13">[28]Request!$E$112:$E$116</definedName>
    <definedName name="RO" localSheetId="13">#REF!</definedName>
    <definedName name="road" localSheetId="13">'[26]#REF!'!$X$10:$AF$147</definedName>
    <definedName name="RTH" localSheetId="13">#REF!</definedName>
    <definedName name="Sales_AE" localSheetId="13">[28]Request!$B$21</definedName>
    <definedName name="Sales_Manager" localSheetId="13">[28]Request!$B$19</definedName>
    <definedName name="SDAALL" localSheetId="13">'[65]Customer Info'!$V$15</definedName>
    <definedName name="Service_IE" localSheetId="13">[28]Request!$R$46</definedName>
    <definedName name="Service_IE_IEF" localSheetId="13">[28]Request!$R$47</definedName>
    <definedName name="Service_IEF" localSheetId="13">[28]Request!$S$46</definedName>
    <definedName name="Service_IP" localSheetId="13">[28]Request!$P$46</definedName>
    <definedName name="Service_IP_IPF" localSheetId="13">[28]Request!$P$47</definedName>
    <definedName name="Service_IPF" localSheetId="13">[28]Request!$Q$46</definedName>
    <definedName name="Service_Type" localSheetId="13">[28]Request!$L$48</definedName>
    <definedName name="Services_Requested" localSheetId="13">[28]Request!$A$42</definedName>
    <definedName name="Ship_Locations" localSheetId="13">[28]Request!$M$125:$M$150</definedName>
    <definedName name="Ship_Tender" localSheetId="13">[28]Request!$E$68</definedName>
    <definedName name="Show9DigitAccts" localSheetId="13">[28]TempVariables!$J$3</definedName>
    <definedName name="SlsChan" localSheetId="13">[34]control!$B$27:$B$28</definedName>
    <definedName name="Spec_Op" localSheetId="13">[28]Request!$A$72</definedName>
    <definedName name="StartMonth" localSheetId="13">[28]TempVariables!$G$3</definedName>
    <definedName name="Strategy" localSheetId="13">[28]Request!$A$108</definedName>
    <definedName name="SurchargeType" localSheetId="13">[34]control!$I$27:$I$32</definedName>
    <definedName name="TABLE" localSheetId="13">#REF!</definedName>
    <definedName name="TempVariables" localSheetId="13">[28]TempVariables!$A$1</definedName>
    <definedName name="Tier" localSheetId="13">'[81]Portfolio Discount'!#REF!</definedName>
    <definedName name="Tot_Annual_Rev" localSheetId="13">[28]Request!$E$117</definedName>
    <definedName name="USAcctsOnly" localSheetId="13">[28]TempVariables!$I$3</definedName>
    <definedName name="UserID" localSheetId="13">[28]TempVariables!$N$3</definedName>
    <definedName name="Value_2K" localSheetId="13">[28]Request!$E$88</definedName>
    <definedName name="values" localSheetId="13">[28]Request!$L$16:$O$150</definedName>
    <definedName name="WtMetric" localSheetId="13">[28]Request!$B$25</definedName>
    <definedName name="YN" localSheetId="13">[34]control!$P$27:$P$28</definedName>
    <definedName name="zone" localSheetId="13">'[26]#REF!'!$B$1:$E$190</definedName>
    <definedName name="ZonedOut" localSheetId="13">[34]rates_input!$R$5:$Z$8</definedName>
    <definedName name="ZonedOut1" localSheetId="13">[34]rates_input!$I$6:$Z$8</definedName>
    <definedName name="ZonedOut2" localSheetId="13">[34]rates_input!$I$7:$Z$8</definedName>
    <definedName name="ZONELU" localSheetId="13">[65]SURCHARGES!$B$9:$D$59</definedName>
    <definedName name="Zones" localSheetId="13">'[26]#REF!'!$A$2:$B$216</definedName>
    <definedName name="Zones_New" localSheetId="13">[34]zones_input!$B$1:$G$65536</definedName>
    <definedName name="Excel_BuiltIn_Print_Titles_2_1" localSheetId="13">#REF!</definedName>
    <definedName name="Excel_BuiltIn_Print_Titles_3_1" localSheetId="13">#REF!</definedName>
    <definedName name="Excel_BuiltIn_Print_Titles_4_1" localSheetId="13">#REF!</definedName>
    <definedName name="QQ群" localSheetId="13">[82]Code!$A$1:$A$65536,[82]Code!$C$1:$C$65536</definedName>
    <definedName name="擦擦擦擦擦擦" localSheetId="13">'[22]#REF!'!$A$16:$D$24</definedName>
    <definedName name="Sheet1" localSheetId="13">#REF!</definedName>
    <definedName name="\P" localSheetId="13">#REF!</definedName>
    <definedName name="\R" localSheetId="13">#REF!</definedName>
    <definedName name="\W" localSheetId="13">#REF!</definedName>
    <definedName name="_AFF1" localSheetId="13">#REF!</definedName>
    <definedName name="_Key2" localSheetId="13" hidden="1">#REF!</definedName>
    <definedName name="C_COSTCARD" localSheetId="13">#REF!</definedName>
    <definedName name="C_COSTDATA" localSheetId="13">#REF!</definedName>
    <definedName name="C_DOXGRAPH" localSheetId="13">#REF!</definedName>
    <definedName name="C_MARGINCARD" localSheetId="13">#REF!</definedName>
    <definedName name="GOTO_CWG"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EW_CARD" localSheetId="13">#REF!</definedName>
    <definedName name="NZD" localSheetId="13">#REF!</definedName>
    <definedName name="OB_DOX" localSheetId="13">#REF!</definedName>
    <definedName name="OB_WPX" localSheetId="13">#REF!</definedName>
    <definedName name="PRISM_DATA" localSheetId="13">#REF!</definedName>
    <definedName name="PRISMDATA" localSheetId="13">#REF!</definedName>
    <definedName name="RZ_C_CARD" localSheetId="13">#REF!</definedName>
    <definedName name="RZ_N_CARD" localSheetId="13">#REF!</definedName>
    <definedName name="SALE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TPG" localSheetId="13">#REF!</definedName>
    <definedName name="USD" localSheetId="13">#REF!</definedName>
    <definedName name="_xlnm.Print_Area" localSheetId="13" hidden="1">'美国海派快船-特货'!$B$1:$F$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_____A1" localSheetId="13">#REF!</definedName>
    <definedName name="______A1" localSheetId="13">#REF!</definedName>
    <definedName name="_______A1" localSheetId="13">#REF!</definedName>
    <definedName name="________A1" localSheetId="13">#REF!</definedName>
    <definedName name="_________A1" localSheetId="13">#REF!</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__________A1" localSheetId="13">#REF!</definedName>
    <definedName name="_pk1" localSheetId="13">#REF!</definedName>
    <definedName name="____________A1" localSheetId="13">#REF!</definedName>
    <definedName name="__pk1" localSheetId="13">#REF!</definedName>
    <definedName name="_____________A1" localSheetId="13">#REF!</definedName>
    <definedName name="___pk1" localSheetId="13">#REF!</definedName>
    <definedName name="______________A1" localSheetId="13">#REF!</definedName>
    <definedName name="____pk1"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S" localSheetId="13">#REF!</definedName>
    <definedName name="_FIN" localSheetId="13">#REF!</definedName>
    <definedName name="_IMP30319CONSO" localSheetId="13">#REF!</definedName>
    <definedName name="_IMPRESULTDIV" localSheetId="13">#REF!</definedName>
    <definedName name="_MAJBUDGET" localSheetId="13">#REF!</definedName>
    <definedName name="_MAJCROSSCHG" localSheetId="13">#REF!</definedName>
    <definedName name="_MENUIMPORT" localSheetId="13">#REF!</definedName>
    <definedName name="_UPLOAD" localSheetId="13">#REF!</definedName>
    <definedName name="_UPLOAD1" localSheetId="13">#REF!</definedName>
    <definedName name="_VERSIONS" localSheetId="13">#REF!</definedName>
    <definedName name="AMSVAR" localSheetId="13">#REF!</definedName>
    <definedName name="BUDOPSWEFWK" localSheetId="13">#REF!</definedName>
    <definedName name="CELLPOINTER" localSheetId="13">#REF!</definedName>
    <definedName name="CHIFFRE" localSheetId="13">#REF!</definedName>
    <definedName name="COLBUD" localSheetId="13">#REF!</definedName>
    <definedName name="COLBUDSE3" localSheetId="13">#REF!</definedName>
    <definedName name="COMPTE" localSheetId="13">#REF!</definedName>
    <definedName name="CONSOLIDATED1" localSheetId="13">#REF!</definedName>
    <definedName name="CRIT" localSheetId="13">#REF!</definedName>
    <definedName name="CURRENTYEAR" localSheetId="13">#REF!</definedName>
    <definedName name="DIV" localSheetId="13">#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FFR" localSheetId="13">#REF!</definedName>
    <definedName name="fhoaiyfe" localSheetId="13">#REF!</definedName>
    <definedName name="LABEL1" localSheetId="13">#REF!</definedName>
    <definedName name="LABEL2" localSheetId="13">#REF!</definedName>
    <definedName name="LASTMTHYEAR" localSheetId="13">#REF!</definedName>
    <definedName name="LECTEURMONTHLY" localSheetId="13">#REF!</definedName>
    <definedName name="LIGNEDEBUT" localSheetId="13">#REF!</definedName>
    <definedName name="LIGNEFIN" localSheetId="13">#REF!</definedName>
    <definedName name="LIGNEPL" localSheetId="13">#REF!</definedName>
    <definedName name="MENU" localSheetId="13">#REF!</definedName>
    <definedName name="MOISBUD" localSheetId="13">#REF!</definedName>
    <definedName name="MONTHYEAR" localSheetId="13">#REF!</definedName>
    <definedName name="N_COLBUDSE3" localSheetId="13">#REF!</definedName>
    <definedName name="NETEMS3" localSheetId="13">#REF!</definedName>
    <definedName name="NETEMS4" localSheetId="13">#REF!</definedName>
    <definedName name="NLG" localSheetId="13">#REF!</definedName>
    <definedName name="NOMCHAMP" localSheetId="13">#REF!</definedName>
    <definedName name="operexpenses99q3"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RINT1" localSheetId="13">#REF!</definedName>
    <definedName name="PRINT2" localSheetId="13">#REF!</definedName>
    <definedName name="PRINTYOY" localSheetId="13">#REF!</definedName>
    <definedName name="RESULTATNET" localSheetId="13">#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tori" localSheetId="13">#REF!</definedName>
    <definedName name="_______________A1" localSheetId="13">#REF!</definedName>
    <definedName name="_____pk1" localSheetId="13">#REF!</definedName>
    <definedName name="aa" localSheetId="13" hidden="1">{"F3 Presentation",#N/A,FALSE,"F3 ";"F3 detail",#N/A,FALSE,"F3 "}</definedName>
    <definedName name="aaaa" localSheetId="13" hidden="1">{#N/A,#N/A,FALSE,"Week 2002";#N/A,#N/A,FALSE,"YTD 2002";#N/A,#N/A,FALSE,"Quarterly Trend(Q3)"}</definedName>
    <definedName name="ab" localSheetId="13" hidden="1">{"F3 Presentation",#N/A,FALSE,"F3 ";"F3 detail",#N/A,FALSE,"F3 "}</definedName>
    <definedName name="ac" localSheetId="13" hidden="1">{"F3 detail",#N/A,FALSE,"F1";"F3 Presentation",#N/A,FALSE,"F3 "}</definedName>
    <definedName name="ad" localSheetId="13" hidden="1">{"F3 Presentation",#N/A,FALSE,"F3 ";"F3 detail",#N/A,FALSE,"F3 "}</definedName>
    <definedName name="ae" localSheetId="13" hidden="1">{"F3 Presentation",#N/A,FALSE,"F3 ";"F3 detail",#N/A,FALSE,"F3 "}</definedName>
    <definedName name="af" localSheetId="13" hidden="1">{"F3 detail",#N/A,FALSE,"F3 ";"F3 Presentation",#N/A,FALSE,"F3 "}</definedName>
    <definedName name="cv" localSheetId="13" hidden="1">{"F3 detail",#N/A,FALSE,"F1";"F3 Presentation",#N/A,FALSE,"F3 "}</definedName>
    <definedName name="df" localSheetId="13" hidden="1">{"F3 detail",#N/A,FALSE,"F1";"F3 Presentation",#N/A,FALSE,"F3 "}</definedName>
    <definedName name="e" localSheetId="13" hidden="1">{"F3 detail",#N/A,FALSE,"F3 ";"F3 Presentation",#N/A,FALSE,"F3 "}</definedName>
    <definedName name="FR" localSheetId="13" hidden="1">{#N/A,#N/A,FALSE,"FRANCE MONTH DETAIL  FFR";#N/A,#N/A,FALSE,"FRANCE MONTH DETAIL  NLG";#N/A,#N/A,FALSE,"FRANCE YTD  DETAIL FFR";#N/A,#N/A,FALSE,"FRANCE YTD  DETAIL NLG"}</definedName>
    <definedName name="gg" localSheetId="13" hidden="1">{"F3 Presentation",#N/A,FALSE,"F3 ";"F3 detail",#N/A,FALSE,"F3 "}</definedName>
    <definedName name="K" localSheetId="13" hidden="1">{#N/A,#N/A,FALSE,"FRANCE MONTH DETAIL  FFR";#N/A,#N/A,FALSE,"FRANCE MONTH DETAIL  NLG";#N/A,#N/A,FALSE,"FRANCE YTD  DETAIL FFR";#N/A,#N/A,FALSE,"FRANCE YTD  DETAIL NLG"}</definedName>
    <definedName name="s" localSheetId="13" hidden="1">{#N/A,#N/A,FALSE,"Week 2002";#N/A,#N/A,FALSE,"YTD 2002";#N/A,#N/A,FALSE,"Quarterly Trend(Q3)"}</definedName>
    <definedName name="win" localSheetId="13" hidden="1">{"F3 detail",#N/A,FALSE,"F1";"F3 Presentation",#N/A,FALSE,"F3 "}</definedName>
    <definedName name="window" localSheetId="13" hidden="1">{#N/A,#N/A,FALSE,"Week 2002";#N/A,#N/A,FALSE,"YTD 2002";#N/A,#N/A,FALSE,"Quarterly Trend(Q3)"}</definedName>
    <definedName name="wke" localSheetId="13" hidden="1">{#N/A,#N/A,FALSE,"FRANCE MONTH DETAIL  FFR";#N/A,#N/A,FALSE,"FRANCE MONTH DETAIL  NLG";#N/A,#N/A,FALSE,"FRANCE YTD  DETAIL FFR";#N/A,#N/A,FALSE,"FRANCE YTD  DETAIL NLG"}</definedName>
    <definedName name="wrn.PNL._.Analysis." localSheetId="13" hidden="1">{#N/A,#N/A,FALSE,"FRANCE MONTH DETAIL  FFR";#N/A,#N/A,FALSE,"FRANCE MONTH DETAIL  NLG";#N/A,#N/A,FALSE,"FRANCE YTD  DETAIL FFR";#N/A,#N/A,FALSE,"FRANCE YTD  DETAIL NLG"}</definedName>
    <definedName name="wrn.Revenue._.quality." localSheetId="13" hidden="1">{#N/A,#N/A,FALSE,"REV. KPI MONTH  FFR";#N/A,#N/A,FALSE,"REV. KPI MONTH  NLG";#N/A,#N/A,FALSE,"REV. KPI YTD FFR";#N/A,#N/A,FALSE,"REV. KPI YTD  NLG"}</definedName>
    <definedName name="wrn.test." localSheetId="13" hidden="1">{"F3 Presentation",#N/A,FALSE,"F3 ";"F3 detail",#N/A,FALSE,"F3 "}</definedName>
    <definedName name="wrn.test2." localSheetId="13" hidden="1">{"F3 detail",#N/A,FALSE,"F3 ";"F3 Presentation",#N/A,FALSE,"F3 "}</definedName>
    <definedName name="wrn.test3." localSheetId="13" hidden="1">{"F3 detail",#N/A,FALSE,"F1";"F3 Presentation",#N/A,FALSE,"F3 "}</definedName>
    <definedName name="wrn.WeeklyReport." localSheetId="13" hidden="1">{#N/A,#N/A,FALSE,"Week 2002";#N/A,#N/A,FALSE,"YTD 2002";#N/A,#N/A,FALSE,"Quarterly Trend(Q3)"}</definedName>
    <definedName name="X" localSheetId="13" hidden="1">{#N/A,#N/A,FALSE,"REV. KPI MONTH  FFR";#N/A,#N/A,FALSE,"REV. KPI MONTH  NLG";#N/A,#N/A,FALSE,"REV. KPI YTD FFR";#N/A,#N/A,FALSE,"REV. KPI YTD  NLG"}</definedName>
    <definedName name="YTD" localSheetId="13" hidden="1">{#N/A,#N/A,FALSE,"FRANCE MONTH DETAIL  FFR";#N/A,#N/A,FALSE,"FRANCE MONTH DETAIL  NLG";#N/A,#N/A,FALSE,"FRANCE YTD  DETAIL FFR";#N/A,#N/A,FALSE,"FRANCE YTD  DETAIL NLG"}</definedName>
    <definedName name="马来西亚" localSheetId="13" hidden="1">{"F3 detail",#N/A,FALSE,"F1";"F3 Presentation",#N/A,FALSE,"F3 "}</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58" uniqueCount="739">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5.27</t>
  </si>
  <si>
    <t>次日或隔日提取，双清包税，需收取操作手续费150RMB/票！</t>
  </si>
  <si>
    <t>可带电带磁！</t>
  </si>
  <si>
    <t>UPS红单美国直发包税（双清包税，有加急线路！）</t>
  </si>
  <si>
    <t>2026.06.14</t>
  </si>
  <si>
    <t>大陆/香港/韩国UPS红单直发包税，次日或隔日提，双清包税！</t>
  </si>
  <si>
    <t>Fedex韩国促销美国直发包税（双清包税）</t>
  </si>
  <si>
    <t>4-6工作日</t>
  </si>
  <si>
    <t>2026.06.11</t>
  </si>
  <si>
    <t>韩国联邦出货后预计3-6天提取，双清包税！</t>
  </si>
  <si>
    <t>Fedex美国FICP小货包税价（双清包税免操作费，时效快）</t>
  </si>
  <si>
    <t>5-7工作日</t>
  </si>
  <si>
    <t>2026.03.19</t>
  </si>
  <si>
    <t>单票单清，加拿大Fedex提取后，1-2天派送全美，整体5-7天签收！</t>
  </si>
  <si>
    <t>只接普货！</t>
  </si>
  <si>
    <t>美波空运K价直发包税（全美不分区新增波多黎各服务，免附加免操作费）</t>
  </si>
  <si>
    <t>5-8工作日</t>
  </si>
  <si>
    <t>2026.06.08</t>
  </si>
  <si>
    <t>双线飞加拿大，UPS蓝单快递单票清关，直派美国/波多黎各全境！</t>
  </si>
  <si>
    <t>不可带电池！</t>
  </si>
  <si>
    <t>美国外州岛屿海空包税（可接夏威夷、阿拉斯加和波多黎各）</t>
  </si>
  <si>
    <t>可接带电，免磁检，价格含油含税，免操作费！</t>
  </si>
  <si>
    <t>美国空派包税UPS促销专线（可接普货/带电）</t>
  </si>
  <si>
    <t>【超时包赔】</t>
  </si>
  <si>
    <t>7-9工作日</t>
  </si>
  <si>
    <t>香港/大陆-LAX，每天出货，仓位充足 ，时效保障！</t>
  </si>
  <si>
    <t>可收内置，配套电池产品和其它普货</t>
  </si>
  <si>
    <t>美国空运包税限时7日提/8日提（可接普货/带电）</t>
  </si>
  <si>
    <t>8-11工作日</t>
  </si>
  <si>
    <t>自主包板包机，美西美东双飞，双清包税，可做限时提取服务！</t>
  </si>
  <si>
    <t>美国海派包税专线（盐田/以星/16天提/EXX/美森正班/加班）</t>
  </si>
  <si>
    <t>16-20工作日</t>
  </si>
  <si>
    <t>2026.06.02</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美国海派快船-特货</t>
  </si>
  <si>
    <t>2026.05.28</t>
  </si>
  <si>
    <t>快船统配，可接带电、香水、化妆品、仿牌、食品（需有商业包装）、药品（需有商业包装）等货物！</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
单票超过280kg可能分票，以DHL实际配单为准，非FBA地址单独询价！
实重超过31kg但体积重不足35kg的，需要按35kg计重！</t>
  </si>
  <si>
    <t>分 区</t>
  </si>
  <si>
    <t>21KG+</t>
  </si>
  <si>
    <t>51KG+</t>
  </si>
  <si>
    <t>75KG+</t>
  </si>
  <si>
    <t>100KG+</t>
  </si>
  <si>
    <t>操作费</t>
  </si>
  <si>
    <t>备注</t>
  </si>
  <si>
    <t>DHL美国直发包税价</t>
  </si>
  <si>
    <t>实重32kg以上可改除6000单价+3</t>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排航班！</t>
    </r>
  </si>
  <si>
    <r>
      <rPr>
        <b/>
        <sz val="12"/>
        <rFont val="微软雅黑"/>
        <charset val="134"/>
      </rPr>
      <t>可出FBA/海外仓，报关件150元/票</t>
    </r>
    <r>
      <rPr>
        <b/>
        <sz val="12"/>
        <color rgb="FFFF0000"/>
        <rFont val="微软雅黑"/>
        <charset val="134"/>
      </rPr>
      <t xml:space="preserve">
可接带电带磁不加钱</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1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4每公斤,最低一票收费RMB28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韩国促销美国直发包税</t>
  </si>
  <si>
    <t>此报价包含旺季附加费与燃油，双清包税！非FBA地址+1元/kg，计重超过300KG可能分票，分票后操作费重复收取！</t>
  </si>
  <si>
    <t>25KG+
材积28KG起收</t>
  </si>
  <si>
    <t>45KG+</t>
  </si>
  <si>
    <t>76KG+</t>
  </si>
  <si>
    <t>FEDEX韩国联邦IP美国直发包税除5000</t>
  </si>
  <si>
    <t>首尔</t>
  </si>
  <si>
    <t>本报价全美不分区
可接带电带磁不加钱
出货后预计4-6天提取！
可接单独报关件+200RMB/票
拒收超大件！</t>
  </si>
  <si>
    <t>FEDEX韩国联邦IP美国直发包税除6000</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25%附加费
5001USD至10000USD--按货值加收30%附加费
10001USD至20000USD--按货值加收40%附加费
20001USD及以上--按货值加收50%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Fedex美国FICP小货包税价</t>
  </si>
  <si>
    <t>双清包税，体积除6000，单票单清，只接申报50美金以内的货物，双清包税含油免住宅！</t>
  </si>
  <si>
    <t>线路</t>
  </si>
  <si>
    <t>0.5KG-4KG</t>
  </si>
  <si>
    <t>4.5KG-8KG</t>
  </si>
  <si>
    <t>普货</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首重0.5KG</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特别说明：本渠道对申报有限制要求，若发票申报超过30美金/kg，我司会自动调整至30美金/kg或以下，发货即认可本条款！</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清关</t>
  </si>
  <si>
    <t>单票UPS快递清关，亚马逊我司可提供进口商协助清关。</t>
  </si>
  <si>
    <t>关税</t>
  </si>
  <si>
    <t>价格已含关税。大票货会有多个UPS跟踪单号，不影响时效。</t>
  </si>
  <si>
    <t>更改地址</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外州岛屿海空包税</t>
  </si>
  <si>
    <t>可接带电，免磁检，价格含油含税，免操作费！申报超50美金/KG会自动调低请知悉！</t>
  </si>
  <si>
    <t>HI夏威夷96701–96898
AK阿拉斯加99501–99950
PR波多黎各00开头邮编</t>
  </si>
  <si>
    <r>
      <rPr>
        <b/>
        <sz val="12"/>
        <rFont val="微软雅黑"/>
        <charset val="134"/>
      </rPr>
      <t xml:space="preserve">开船23-28天提取，提取后1-2天派送！
</t>
    </r>
    <r>
      <rPr>
        <b/>
        <sz val="12"/>
        <color rgb="FFFF0000"/>
        <rFont val="微软雅黑"/>
        <charset val="134"/>
      </rPr>
      <t>单票最大收重200KG，超过需分票，请在后台分行分票下单！</t>
    </r>
  </si>
  <si>
    <t>由于面单有效时间原因，需到港提柜后出转单，原单号可直接在这里跟踪：http://www.52post.com/track</t>
  </si>
  <si>
    <t>注意事项</t>
  </si>
  <si>
    <r>
      <rPr>
        <b/>
        <sz val="10"/>
        <color rgb="FFFF0000"/>
        <rFont val="微软雅黑"/>
        <charset val="134"/>
      </rPr>
      <t>因带电需贴电池标，故带电请在交接单特别备注！</t>
    </r>
    <r>
      <rPr>
        <sz val="10"/>
        <rFont val="微软雅黑"/>
        <charset val="134"/>
      </rPr>
      <t>可接内电产品，带电功率不超100瓦。
UPS要求必须提供收件人邮箱，没有邮箱可能会造成货物延误。
加转美快递。快递包税不包清关，普通代清关加50美金/票，涉及FDA查验代清关加250美金/票（不成功不收费）。</t>
    </r>
  </si>
  <si>
    <t>计费方式
偏远</t>
  </si>
  <si>
    <t>单件0.5进位累加，单件不够10kg按10kg计费（单票10KG以下小货无此限制）
偏远加35元/件，请自行查偏远。</t>
  </si>
  <si>
    <r>
      <rPr>
        <sz val="10"/>
        <rFont val="微软雅黑"/>
        <charset val="134"/>
      </rPr>
      <t>单独报关加350元/票。</t>
    </r>
    <r>
      <rPr>
        <b/>
        <sz val="10"/>
        <color rgb="FFFF0000"/>
        <rFont val="微软雅黑"/>
        <charset val="134"/>
      </rPr>
      <t xml:space="preserve">（9710、9810报关，需客人有“电商企业资质”，并能提供“准确有效的订单号”才能报）
</t>
    </r>
    <r>
      <rPr>
        <sz val="10"/>
        <rFont val="微软雅黑"/>
        <charset val="134"/>
      </rPr>
      <t>木制品报关需客户提供商检。不接手册报关。
大票货会有多个UPS跟踪单号（报关件可以合并报关），不影响时效。</t>
    </r>
    <r>
      <rPr>
        <b/>
        <sz val="10"/>
        <color rgb="FFFF0000"/>
        <rFont val="微软雅黑"/>
        <charset val="134"/>
      </rPr>
      <t xml:space="preserve">
务必在预报时选择报关！务必交接单上备注报关！务必在确认数据时明确回复要报关！只发报关资料，极易漏报关！！！</t>
    </r>
  </si>
  <si>
    <t>产品附加</t>
  </si>
  <si>
    <r>
      <rPr>
        <b/>
        <sz val="10"/>
        <color rgb="FF201BFB"/>
        <rFont val="微软雅黑"/>
        <charset val="134"/>
      </rPr>
      <t>竹木制品需商检产品单询</t>
    </r>
    <r>
      <rPr>
        <b/>
        <sz val="10"/>
        <color rgb="FFFF0000"/>
        <rFont val="微软雅黑"/>
        <charset val="134"/>
      </rPr>
      <t xml:space="preserve">
不接以下产品</t>
    </r>
    <r>
      <rPr>
        <sz val="10"/>
        <rFont val="微软雅黑"/>
        <charset val="134"/>
      </rPr>
      <t>：原木，带大麻标，医疗、婴儿用品、反倾销、笔类、螺丝、螺帽、书写纸、热敏纸、门锁支架、太阳眼镜、纯玻璃制品、电子烟及配件、电路板、纯遥控器、手机/平板/手表等高货值产品，仿牌及其他违禁品。</t>
    </r>
    <r>
      <rPr>
        <b/>
        <sz val="10"/>
        <color rgb="FFFF0000"/>
        <rFont val="微软雅黑"/>
        <charset val="134"/>
      </rPr>
      <t xml:space="preserve">
金属椅高税率，需另加8元/KG</t>
    </r>
    <r>
      <rPr>
        <sz val="10"/>
        <color theme="1"/>
        <rFont val="微软雅黑"/>
        <charset val="134"/>
      </rPr>
      <t xml:space="preserve">
</t>
    </r>
    <r>
      <rPr>
        <b/>
        <sz val="10"/>
        <color rgb="FF7030A0"/>
        <rFont val="微软雅黑"/>
        <charset val="134"/>
      </rPr>
      <t>特别说明：本渠道对申报有限制要求，若发票申报超过30美金/kg，我司会自动调整至30美金/kg或以下，发货即认可本条款！</t>
    </r>
    <r>
      <rPr>
        <sz val="10"/>
        <color theme="1"/>
        <rFont val="微软雅黑"/>
        <charset val="134"/>
      </rPr>
      <t xml:space="preserve">
单票品名超5个加35元/个，单票品名限10个以内。</t>
    </r>
  </si>
  <si>
    <t>超长超重附加</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
     ⑤非纸箱包装（纸箱外面使用收缩膜等），不规则包装（带轮子或把手或绑带或包装过软等），包装晃动有空隙。</t>
  </si>
  <si>
    <t>木箱/航空箱包装加180元/件，与超长超重叠加。木箱包装需有活页扣能查货，有9CM以上卡脚。不接木架、编织袋包装。</t>
  </si>
  <si>
    <t>外围长【长+2*（宽+高）】大于等于300厘米，小于350厘米，且单件包裹小于67KG，加超大件费1500元/箱。超大件单件计重不足41KG按41KG计费。</t>
  </si>
  <si>
    <t>不接收：单件实重或单件体积重超67kg，最长边超200厘米，外围长【长+2*（宽+高）】超350厘米的货物。</t>
  </si>
  <si>
    <r>
      <rPr>
        <b/>
        <sz val="10"/>
        <color rgb="FFFF0000"/>
        <rFont val="微软雅黑"/>
        <charset val="134"/>
      </rPr>
      <t>请在邮政官网核对地址的准确性 https://tools.usps.com/zip-code-lookup.htm
更正邮编，街道，门牌号或地址不详，将产生更改地址费100元/件！</t>
    </r>
    <r>
      <rPr>
        <sz val="10"/>
        <color theme="1"/>
        <rFont val="微软雅黑"/>
        <charset val="134"/>
      </rPr>
      <t xml:space="preserve">
请一定确认清楚地址完善准确（详细准确的街道门牌号)，避免国外快递自行更正地址（国外快递不会提前通知），如国外快递自行更正或完善地址，将直接加收更改地址费。</t>
    </r>
  </si>
  <si>
    <t>国外退件</t>
  </si>
  <si>
    <t>国外收到退件超15天未提供处理方案，国外将默认弃件处理。</t>
  </si>
  <si>
    <t>赔偿说明</t>
  </si>
  <si>
    <r>
      <rPr>
        <sz val="10"/>
        <rFont val="微软雅黑"/>
        <charset val="134"/>
      </rPr>
      <t>提取前丢失按箱单申报价值，最高不超过40元/KG，不退运费（</t>
    </r>
    <r>
      <rPr>
        <b/>
        <sz val="10"/>
        <color rgb="FFFF0000"/>
        <rFont val="微软雅黑"/>
        <charset val="134"/>
      </rPr>
      <t>走货前提前确认单价加1，赔偿可按退运费</t>
    </r>
    <r>
      <rPr>
        <sz val="10"/>
        <rFont val="微软雅黑"/>
        <charset val="134"/>
      </rPr>
      <t>）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r>
  </si>
  <si>
    <t xml:space="preserve">      美国空运包税UPS促销专线</t>
  </si>
  <si>
    <r>
      <rPr>
        <b/>
        <sz val="18"/>
        <color rgb="FFFF0000"/>
        <rFont val="微软雅黑"/>
        <charset val="134"/>
      </rPr>
      <t>默认体积除6000，双清包税，限时提取，延误赔偿！</t>
    </r>
    <r>
      <rPr>
        <b/>
        <sz val="18"/>
        <color rgb="FF7030A0"/>
        <rFont val="微软雅黑"/>
        <charset val="134"/>
      </rPr>
      <t>本线路指定UPS制单，如果要改FEDEX价格单询！</t>
    </r>
  </si>
  <si>
    <t>分区</t>
  </si>
  <si>
    <t>11KG+</t>
  </si>
  <si>
    <t>71KG+</t>
  </si>
  <si>
    <t>UPS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UPS带电9日提</t>
  </si>
  <si>
    <t>普货线路不接带电和强磁，带电线路可带电带磁不加钱，单独报关350元/票（报关件木制品需客户提供商检）</t>
  </si>
  <si>
    <t>1、【1】 人民币报价，已含燃油和关税；接受所有美国FBA地址，非FBA的私人住宅地址在以上报价基础加收RMB1/KG，如出货前未收取私人住宅费，但UPS账单回来有收取，我司会补收。私人住宅费账单补加收6个月内有效。终端UPS派送。如大票货物请自行分票。
【2】 以下产品需注意：需FDA/FCC认证、需商检、反倾销（详见下表注明）等产品、倾权产品（如带蓝牙标识、HDMI等），此类产品出货前请单询否则由此造成的一切后果由发件人承担,LED被纳入FDA监管，如因此造成海关查扣、销毁，罚款等责任需发货人自负；如寄件人无法提供FDA证书我司可以代做，RMB700/票。</t>
  </si>
  <si>
    <r>
      <rPr>
        <b/>
        <sz val="10"/>
        <color rgb="FFFF0000"/>
        <rFont val="微软雅黑"/>
        <charset val="134"/>
      </rPr>
      <t>2、对于申报价值高的货物，将会收取申报超值附加费，收费标准如下：</t>
    </r>
    <r>
      <rPr>
        <sz val="10"/>
        <rFont val="微软雅黑"/>
        <charset val="134"/>
      </rPr>
      <t xml:space="preserve">
1）申报价值每公斤超出15USD/KG需加收申报的3%附加费；
2）申报价值每公斤超出30USD/KG需加收申报的5%附加费；
3）申报价值每公斤超出50USD/KG拒收。
</t>
    </r>
    <r>
      <rPr>
        <sz val="10"/>
        <color rgb="FFFF0000"/>
        <rFont val="微软雅黑"/>
        <charset val="134"/>
      </rPr>
      <t>举例说明：</t>
    </r>
    <r>
      <rPr>
        <sz val="10"/>
        <rFont val="微软雅黑"/>
        <charset val="134"/>
      </rPr>
      <t xml:space="preserve">
计费规则举例：计费重量100KG，发票申报价值1600USD，1600/100=16/KG，申报价值超过USD15/kg，产生申报价值附加费，收费金额为1600*3%=48USD，按固定汇率7.4折算为人民币收取，账单收取金额为48*7.4=355.2
</t>
    </r>
    <r>
      <rPr>
        <b/>
        <sz val="10"/>
        <color rgb="FF7030A0"/>
        <rFont val="微软雅黑"/>
        <charset val="134"/>
      </rPr>
      <t>特别说明：为避免影响出货效率，我司针对产生有超值费的申报会单方面进行调低，不便不产生超值附加费，发货即认可本条款！</t>
    </r>
  </si>
  <si>
    <t>3、产品附加费收费标准：</t>
  </si>
  <si>
    <r>
      <rPr>
        <b/>
        <sz val="10"/>
        <color rgb="FFFF0000"/>
        <rFont val="微软雅黑"/>
        <charset val="134"/>
      </rPr>
      <t>【1】产品附加费+0/KG：</t>
    </r>
    <r>
      <rPr>
        <sz val="10"/>
        <color rgb="FFFF0000"/>
        <rFont val="微软雅黑"/>
        <charset val="134"/>
      </rPr>
      <t>手机壳、手机支架、耳机、灯具（LED灯、太阳能灯等）、镜子、相框、充电器、鼠标、键盘、扫描器、打卡器、磨甲器、音响、风扇、饮水机、电饭煲、定位器、计算器、积木、玩具、笔类（马克笔、铅笔、圆珠笔）、保温杯、不锈钢杯、打印机（不含墨盒）、电子称、剃须刀（非医用）、电子产品、五金/塑料饰品、汽车配件、塑料盒、包装袋（非纺织品材质）手电筒等</t>
    </r>
  </si>
  <si>
    <r>
      <rPr>
        <b/>
        <sz val="10"/>
        <color rgb="FFFF0000"/>
        <rFont val="微软雅黑"/>
        <charset val="134"/>
      </rPr>
      <t>【2】产品附加费+0/KG（成人用品类）</t>
    </r>
    <r>
      <rPr>
        <b/>
        <sz val="10"/>
        <rFont val="微软雅黑"/>
        <charset val="134"/>
      </rPr>
      <t>：</t>
    </r>
    <r>
      <rPr>
        <sz val="10"/>
        <rFont val="微软雅黑"/>
        <charset val="134"/>
      </rPr>
      <t>避孕套、跳蛋、情趣用具等</t>
    </r>
    <r>
      <rPr>
        <sz val="10"/>
        <color rgb="FFFF0000"/>
        <rFont val="微软雅黑"/>
        <charset val="134"/>
      </rPr>
      <t>（不含带电带磁液体粉末）</t>
    </r>
  </si>
  <si>
    <r>
      <rPr>
        <b/>
        <sz val="10"/>
        <color rgb="FFFF0000"/>
        <rFont val="微软雅黑"/>
        <charset val="134"/>
      </rPr>
      <t>【3】产品附加费+1/KG（纺织品类）：</t>
    </r>
    <r>
      <rPr>
        <sz val="10"/>
        <rFont val="微软雅黑"/>
        <charset val="134"/>
      </rPr>
      <t>鞋子，衣服，包包，裤子，儿童套装，袜子，其他贴身衣服、皮革类、假发、围巾、手套、帽子、被子、枕套、腰带、布料、雨伞、面罩等</t>
    </r>
  </si>
  <si>
    <r>
      <rPr>
        <b/>
        <sz val="10"/>
        <color rgb="FFFF0000"/>
        <rFont val="微软雅黑"/>
        <charset val="134"/>
      </rPr>
      <t>【4】产品附加费+2/KG（FDA类/其它）：</t>
    </r>
    <r>
      <rPr>
        <sz val="10"/>
        <rFont val="微软雅黑"/>
        <charset val="134"/>
      </rPr>
      <t>工业内窥境、测试纸、对讲机（少量）、检测仪、扫描仪、水平仪（带液体）带电机设备、电子手表、照相机、吸尘器、显示屏、摄像头、投影仪等</t>
    </r>
  </si>
  <si>
    <r>
      <rPr>
        <b/>
        <sz val="10"/>
        <color rgb="FFFF0000"/>
        <rFont val="微软雅黑"/>
        <charset val="134"/>
      </rPr>
      <t>【5】产品附加费+2/KG（普通化妆品类）</t>
    </r>
    <r>
      <rPr>
        <sz val="10"/>
        <rFont val="微软雅黑"/>
        <charset val="134"/>
      </rPr>
      <t>：眼影、片状面膜、粉底液、面霜、洗面奶、隔离霜、防晒霜，面膜（膏类）、护发素、洗发水，沐浴露、睫毛膏、护唇膏、粉底膏、香薰膏、染发膏、脱毛膏、润唇膏、睫毛膏、护唇膏、粉底膏、香薰膏、染发膏、祛斑膏、脱毛膏、润唇膏、发蜡、手脚蜡、沐浴盐球等</t>
    </r>
  </si>
  <si>
    <r>
      <rPr>
        <b/>
        <sz val="10"/>
        <color rgb="FFFF0000"/>
        <rFont val="微软雅黑"/>
        <charset val="134"/>
      </rPr>
      <t>【6】产品附加费+3/KG（含液体化妆品类）</t>
    </r>
    <r>
      <rPr>
        <sz val="10"/>
        <rFont val="微软雅黑"/>
        <charset val="134"/>
      </rPr>
      <t>：精华液、精油、卸妆油，化妆水，指甲胶、液体喷雾（非密封）、眉毛液、颜料、电子冰块、眼影（液体）牙膏等</t>
    </r>
  </si>
  <si>
    <r>
      <rPr>
        <b/>
        <sz val="10"/>
        <color rgb="FFFF0000"/>
        <rFont val="微软雅黑"/>
        <charset val="134"/>
      </rPr>
      <t>【7】产品附加费+5/KG（医疗FDA类）：</t>
    </r>
    <r>
      <rPr>
        <sz val="10"/>
        <color rgb="FFFF0000"/>
        <rFont val="微软雅黑"/>
        <charset val="134"/>
      </rPr>
      <t>隐形眼镜护理液、助听器、温度计、创可贴、纹身机、针头、注射器、牙线、牙签、牙刷、牙齿美白贴、艾柱棒等</t>
    </r>
  </si>
  <si>
    <r>
      <rPr>
        <b/>
        <sz val="10"/>
        <color rgb="FFFF0000"/>
        <rFont val="微软雅黑"/>
        <charset val="134"/>
      </rPr>
      <t>【8】产品附加费+5/KG：</t>
    </r>
    <r>
      <rPr>
        <sz val="10"/>
        <rFont val="微软雅黑"/>
        <charset val="134"/>
      </rPr>
      <t>刀具类（单询）</t>
    </r>
  </si>
  <si>
    <r>
      <rPr>
        <b/>
        <sz val="10"/>
        <color rgb="FFFF0000"/>
        <rFont val="微软雅黑"/>
        <charset val="134"/>
      </rPr>
      <t>【9】产品附加费+20/KG：</t>
    </r>
    <r>
      <rPr>
        <sz val="10"/>
        <rFont val="微软雅黑"/>
        <charset val="134"/>
      </rPr>
      <t>矿机
出货需知风险：
1：只负责帮忙出货，如果万一海关查验需要补关税+仓租费用等客户自行承担;
2：如果海关因为此产品原因扣货，无赔偿不退运费;
3：如果因为矿机导致退运，不赔偿，不退运费。</t>
    </r>
  </si>
  <si>
    <r>
      <rPr>
        <b/>
        <sz val="10"/>
        <color rgb="FFFF0000"/>
        <rFont val="微软雅黑"/>
        <charset val="134"/>
      </rPr>
      <t>【10】</t>
    </r>
    <r>
      <rPr>
        <b/>
        <sz val="12"/>
        <color rgb="FFFF0000"/>
        <rFont val="微软雅黑"/>
        <charset val="134"/>
      </rPr>
      <t>拒收产品</t>
    </r>
    <r>
      <rPr>
        <b/>
        <sz val="10"/>
        <color rgb="FFFF0000"/>
        <rFont val="微软雅黑"/>
        <charset val="134"/>
      </rPr>
      <t>：
1）拒收：</t>
    </r>
    <r>
      <rPr>
        <sz val="10"/>
        <rFont val="微软雅黑"/>
        <charset val="134"/>
      </rPr>
      <t xml:space="preserve">药品、药膏、仿牌、仿外观、仿产地、无商业包装货物、硅胶娃娃、手机、电脑、贵金属、植物、机械手表、无人机、强磁铁、白色粉末、香水、纯胶水、暖宝宝、纯电池、纯太阳能板、食品、保健品、电子烟及烟草相关产品、动物皮毛制品类、管制刀具和警棍、植物种子类、含酒精类、铝罐按压式喷雾、战略物资、弹弓等具有攻击性的刀具、涉及宗教信仰的物品、航空公司禁运的其他危险品等
</t>
    </r>
    <r>
      <rPr>
        <b/>
        <sz val="12"/>
        <color rgb="FFFF0000"/>
        <rFont val="微软雅黑"/>
        <charset val="134"/>
      </rPr>
      <t>2）拒收：医疗FDA类品名（不仅限于）：</t>
    </r>
    <r>
      <rPr>
        <sz val="10"/>
        <rFont val="微软雅黑"/>
        <charset val="134"/>
      </rPr>
      <t xml:space="preserve">如理疗仪、牙齿美白仪、增肌仪、凝血分析仪、扫描仪、血氧仪、血压计、血糖仪、制氧机、雾化器、呼吸机、离心机、洗牙器、手术服、智能仿生腿、轮椅、牙齿清洁片、口罩（医用）等；
</t>
    </r>
    <r>
      <rPr>
        <b/>
        <sz val="12"/>
        <color rgb="FFFF0000"/>
        <rFont val="微软雅黑"/>
        <charset val="134"/>
      </rPr>
      <t>3）温馨提示：其它未注明医疗FDA类品名单询！</t>
    </r>
  </si>
  <si>
    <t>4、服务区域与重量段以价格表为准。只提供美国本土服务，不提供附属岛屿等偏远地区服务，不接受PO BOX等邮箱地址；
无服务地区邮编如下：006-009 波多黎各、维尔京群岛，966-969  夏威夷、关岛,995-999  阿拉斯加等..</t>
  </si>
  <si>
    <t>5、材积计算方式为： (长 x 宽x 高)cm/6000</t>
  </si>
  <si>
    <r>
      <rPr>
        <b/>
        <sz val="10"/>
        <rFont val="微软雅黑"/>
        <charset val="134"/>
      </rPr>
      <t xml:space="preserve">6、超尺寸附加费标准：
</t>
    </r>
    <r>
      <rPr>
        <b/>
        <sz val="12"/>
        <rFont val="微软雅黑"/>
        <charset val="134"/>
      </rPr>
      <t>1）UPS派送：</t>
    </r>
    <r>
      <rPr>
        <b/>
        <sz val="10"/>
        <rFont val="微软雅黑"/>
        <charset val="134"/>
      </rPr>
      <t xml:space="preserve">
A 最长边≥116cm且≤238cm；第二长边&gt;71cm；长+(宽+高)*2≥261cm；满足其中任意一种条件（最低计费重按19KG计费），</t>
    </r>
    <r>
      <rPr>
        <b/>
        <sz val="10"/>
        <color rgb="FFFF0000"/>
        <rFont val="微软雅黑"/>
        <charset val="134"/>
      </rPr>
      <t>单件体积长*宽*高≥135205立方厘米；满足其中任意一种条件需加收超长附加费RMB205/件。</t>
    </r>
    <r>
      <rPr>
        <b/>
        <sz val="10"/>
        <rFont val="微软雅黑"/>
        <charset val="134"/>
      </rPr>
      <t xml:space="preserve">
B 单件实重≥22kg的货物，需加收超重附加费RMB300/件。
C 单边长超过238cm；长+(宽+高)*2≥325cm且&lt;414cm，（最低计费重按41KG计费）；</t>
    </r>
    <r>
      <rPr>
        <b/>
        <sz val="10"/>
        <color rgb="FFFF0000"/>
        <rFont val="微软雅黑"/>
        <charset val="134"/>
      </rPr>
      <t>单件体积长*宽*高≥248470立方厘米；</t>
    </r>
    <r>
      <rPr>
        <b/>
        <sz val="10"/>
        <rFont val="微软雅黑"/>
        <charset val="134"/>
      </rPr>
      <t>实重≥49KG；满足其中任意一种条件需加收超尺寸附加费RMB1700/件。
D 使用木质或铁质包装；任何圆柱形包装，如轮胎、圆桶等；任何UPS判定需要特殊处理的不规则的货物（由UPS自行决定，UPS账单回来有产生需补收特殊包装费），满足其中任意一种条件需加收异形附加费RMB180/件。
E 单件实重大于65kg；最长边超过269CM；或者长+（宽+高）*2≥414无服务。
F 以上标准若同时产生超尺寸和超重附加费需叠加收取。</t>
    </r>
  </si>
  <si>
    <t>7、客户需如实向海关申报，如因申报品名不符或申报价值过低被海关扣留而导致产生的仓租及罚款由寄件人承担。</t>
  </si>
  <si>
    <t>8、带电渠道接受内置电池货物和配套电池，不接受纯电池货物。内置锂电池功率不能超100瓦，不接受任何仿牌及违禁品。</t>
  </si>
  <si>
    <t>9、交货前请在我司网站下单并贴上我司入仓箱唛，量大客户可接受发货人指定格式，由我司客服单独对接下单。发往亚马逊的货物，货件上还必须贴有FBA二维码标签；</t>
  </si>
  <si>
    <t>10、星期六递送服务附加费：每票人民币110元，此费用将向运费支付方收取（需另外收取燃油附加费）（最终以国外实报实销为准）</t>
  </si>
  <si>
    <r>
      <rPr>
        <b/>
        <sz val="10"/>
        <rFont val="微软雅黑"/>
        <charset val="134"/>
      </rPr>
      <t>11、再次派送费：RMB8/KG,最低RMB218/件</t>
    </r>
    <r>
      <rPr>
        <b/>
        <sz val="10"/>
        <color rgb="FFFF0000"/>
        <rFont val="微软雅黑"/>
        <charset val="134"/>
      </rPr>
      <t>（最终以国外实报实销为准）</t>
    </r>
  </si>
  <si>
    <r>
      <rPr>
        <b/>
        <sz val="10"/>
        <color rgb="FFFF0000"/>
        <rFont val="微软雅黑"/>
        <charset val="134"/>
      </rPr>
      <t>12、UPS更改地址费用标准：RMB215/件</t>
    </r>
    <r>
      <rPr>
        <b/>
        <sz val="10"/>
        <rFont val="微软雅黑"/>
        <charset val="134"/>
      </rPr>
      <t xml:space="preserve">；以下几种情况将会产生更改地址费：
1）收件人地址不全，或者收件人地址与实际收件人地址不符的（需提供详细到街道门牌号），UPS将会自行更正地址派送，并同时收取更改地址费用，UPS/FedEx修改地址派送不会另行通知，如UPS收取此费用，我司同步会补收此费用。
2）跨区域变动会产生更改新地址的调度运费，需核实国外费用（有的核实不到，账号方账单下来实报实销）。
</t>
    </r>
    <r>
      <rPr>
        <b/>
        <sz val="11"/>
        <color rgb="FFFF0000"/>
        <rFont val="微软雅黑"/>
        <charset val="134"/>
      </rPr>
      <t>3）因更改地址产生的其它杂费按账单实报实销；</t>
    </r>
    <r>
      <rPr>
        <b/>
        <sz val="10"/>
        <rFont val="微软雅黑"/>
        <charset val="134"/>
      </rPr>
      <t xml:space="preserve">
注意：运输途中追踪显示更改地址，官方都会产生更改地址操作费用，账号方不一定提供原始官方账单。</t>
    </r>
  </si>
  <si>
    <r>
      <rPr>
        <b/>
        <sz val="10"/>
        <color rgb="FFFF0000"/>
        <rFont val="微软雅黑"/>
        <charset val="134"/>
      </rPr>
      <t>13、国外退件仓租收费标准如下：</t>
    </r>
    <r>
      <rPr>
        <b/>
        <sz val="10"/>
        <rFont val="微软雅黑"/>
        <charset val="134"/>
      </rPr>
      <t xml:space="preserve">
（1）通知日起0-7天：免仓租
（2）8-30天：RMB3.7/箱
（3）30天+：销毁，并正常收取产生的仓储费及销毁费
</t>
    </r>
    <r>
      <rPr>
        <b/>
        <sz val="10"/>
        <color rgb="FFFF0000"/>
        <rFont val="微软雅黑"/>
        <charset val="134"/>
      </rPr>
      <t>（以上收费最终以国外实报实销为准）</t>
    </r>
  </si>
  <si>
    <t>14、非纸箱货物包装不收。</t>
  </si>
  <si>
    <r>
      <rPr>
        <b/>
        <sz val="10"/>
        <rFont val="微软雅黑"/>
        <charset val="134"/>
      </rPr>
      <t>15、偏远地区附加费：
1）UPS收件人派送地址属于偏远地区的货物需加收偏远地区附加费，偏远地区：</t>
    </r>
    <r>
      <rPr>
        <b/>
        <sz val="10"/>
        <color rgb="FFFF0000"/>
        <rFont val="微软雅黑"/>
        <charset val="134"/>
      </rPr>
      <t>RMB37/件，</t>
    </r>
    <r>
      <rPr>
        <b/>
        <sz val="10"/>
        <rFont val="微软雅黑"/>
        <charset val="134"/>
      </rPr>
      <t>超级偏远：</t>
    </r>
    <r>
      <rPr>
        <b/>
        <sz val="10"/>
        <color rgb="FFFF0000"/>
        <rFont val="微软雅黑"/>
        <charset val="134"/>
      </rPr>
      <t>RMB138/件，</t>
    </r>
    <r>
      <rPr>
        <b/>
        <sz val="10"/>
        <rFont val="微软雅黑"/>
        <charset val="134"/>
      </rPr>
      <t>出口后补收偏远费用6个月内有效。（偏远邮编请看附件，此邮编包含但不限于UPS实时新增邮编）</t>
    </r>
  </si>
  <si>
    <t>16、如因目的地国家或地区严禁进口的货物或发件方/收件方提供清关资料不准确或不完备等原因引起的清关延误或 货物禁止进口导致退回香港的，因此产生仓租费，退回运费等杂费以及因此引起相关责任一律由发件人支付和承担。</t>
  </si>
  <si>
    <t>17、（一）一般贸易报关货物杂费收取情况如下：
【1】一般贸易报关费RMB350/票，如多票货物合并使用同一份报关资料，则自第二票起，需加收操作费RMB10/票。
【2】医疗用品/器械做一般贸易报关需额外加收RMB200/票；
【3】客户要求改单或删单，不是查验现场改的，例如改货源地之类收取改单费人民币150/票；    
【4】海关查车，资料与货物申报不符，查验现场改单，收取改单费人民币500/票； 
【5】海关查车，货物原因海关不允许报关需要退运，收取现场处理费人民币500/票；                    
【6】海关查车，如因货物本身，货物资料不符导致海关押车，收取手续费200/票和压车费人民币2000/天。
如因客户货物本身异常原因使我司港车在运输途中导致车辆扣押或者报关改单，海关退运，货物送检/核价等情况产生的所有费用和风险皆由寄件人承担。
（二）一般贸易报关货物操作要求如下：
【1】提供一般贸易报关（报大关，D类报关，单独报关）服务。
【2】所有单独报关/D类货件，货物上需贴“D类”或“一般贸易”标签。
【3】随货运单以及清单备注“D类报关”或“一般贸易报关。
【4】报关资料需与我司报关同事单独交接</t>
  </si>
  <si>
    <t>18、查询网址： www.UPS.com</t>
  </si>
  <si>
    <t>19、如发现交货重量如与我司收货重量不符，当面交货的需当面核实确认，非当面交货的如发现重量异常，需在1个工作日内反馈并提供清单或运单举证，超1个工作日未举证则视为默认我司收货重量，后续提出举证视为无效。</t>
  </si>
  <si>
    <r>
      <rPr>
        <b/>
        <sz val="10"/>
        <rFont val="微软雅黑"/>
        <charset val="134"/>
      </rPr>
      <t>20、使用本价格表，有关货物在航空运输过程中如货物丢失或其他原因：
1，交仓后整票/部分货件未提取丢件赔偿：RMB40/㎏，不退运费。出货日起，30天内没提出索赔的，逾期不再受理（海关查货扣货除外）。
2，UPS/FedEx转运后丢件赔偿：按服务商官方赔偿方案执行，最高赔偿不超USD100/票。按信息停留日起，30天内没提出索赔的，逾期不再受理。针对单票部分未提取或者提取后未转运货件，如是FBA货件，则需提供派送部分货件亚马逊后台上架记录证明，否则无法受理理赔。非亚马逊货件丢失需在签收前向UPS/FedEx索要丢失证明（备案号），否则无法受理理赔。
3，针对查验扣关的货件，扣关超过30天未放行将进入理赔程序，理赔标准：1，退运费，2，赔偿RMB40/㎏或发票申报价值，两者取低者进行赔偿</t>
    </r>
    <r>
      <rPr>
        <b/>
        <sz val="10"/>
        <color rgb="FFFF0000"/>
        <rFont val="微软雅黑"/>
        <charset val="134"/>
      </rPr>
      <t>（最高赔偿不超USD100/件）</t>
    </r>
    <r>
      <rPr>
        <b/>
        <sz val="10"/>
        <rFont val="微软雅黑"/>
        <charset val="134"/>
      </rPr>
      <t>。针对此赔偿费用我司只作后续出货运费抵扣，不作现金退还。
4，自UPS/FedEx提取后30天内提出查询和理赔，超期不再受理。</t>
    </r>
    <r>
      <rPr>
        <sz val="10"/>
        <rFont val="微软雅黑"/>
        <charset val="134"/>
      </rPr>
      <t xml:space="preserve">
特别申明以下情况不受理赔偿：
1）货物因侵权原因导致海关扣货，我司不做任何赔偿，如对我司同批次其他货物造成清关影响或产生费用，我司保留追究经济损失的权利。
2）如货物没有按照实际内容申报，瞒报、错报、漏报品名以及数量而导致海关扣货，我司不做任何赔偿，如对我司同批次其他货物造成清关影响或产生费用，我司保留追究经济损失的权利。
3)  货物因不符合美国海关的入口要求、违反海关的相关规定等原因而导致的海关扣货，我司将协助发件人提供清关文件给海在审查，如未能清关放行，我司不做任何赔偿，如对我司同批次其他货物造成清关影响或产生费用，我司保留追究经济损失的权利。
4）如因客户货物本身质量问题以及涉及到相关的认证问题等，如未能清关放行，我司不做任何赔偿；
4）如遇战争，自然灾害等不可抗力因素除导致货物破坏或灭失，我司不做任何赔偿；
5）在运输过程中如遇到航班延误/清关延误等引起的总体时效延误，我司不做任何赔偿；
6）收件人收货后反馈产品数量缺少、损坏，不受理理赔；
7）易碎物品在运输途中破损、损毁，不受理理赔。</t>
    </r>
  </si>
  <si>
    <t>特别提示：如客户一旦同意接受我公司服务，即认为客户已详细阅读过此价格表备注内容以及我司托运条款，并接受各条款的约束。</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TCY1</t>
  </si>
  <si>
    <t>MCE1</t>
  </si>
  <si>
    <t>22-26天（无时效赔付）</t>
  </si>
  <si>
    <t>LAS6</t>
  </si>
  <si>
    <t>SCK8</t>
  </si>
  <si>
    <t>TCY2</t>
  </si>
  <si>
    <t>ABQ2</t>
  </si>
  <si>
    <t>FTW1</t>
  </si>
  <si>
    <t>24-27天（无时效赔付）</t>
  </si>
  <si>
    <t>IUSF</t>
  </si>
  <si>
    <t>IAH3</t>
  </si>
  <si>
    <t>SAT1</t>
  </si>
  <si>
    <t>FWA4</t>
  </si>
  <si>
    <t>IND9</t>
  </si>
  <si>
    <t>MQJ1</t>
  </si>
  <si>
    <t>MDW2</t>
  </si>
  <si>
    <t>MEM1</t>
  </si>
  <si>
    <t>PSC2</t>
  </si>
  <si>
    <t>RFD2</t>
  </si>
  <si>
    <t>SAT4</t>
  </si>
  <si>
    <t>FTW5</t>
  </si>
  <si>
    <t>STL3</t>
  </si>
  <si>
    <t>STL4</t>
  </si>
  <si>
    <t>CLT2</t>
  </si>
  <si>
    <t>RDU2</t>
  </si>
  <si>
    <t>AVP1</t>
  </si>
  <si>
    <t>25-28天（无时效赔付）</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22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22天签收提供POD</t>
  </si>
  <si>
    <t>28-32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SCK1</t>
  </si>
  <si>
    <t>OAK3</t>
  </si>
  <si>
    <t>SMF6</t>
  </si>
  <si>
    <t>PHX5</t>
  </si>
  <si>
    <t>DFW6</t>
  </si>
  <si>
    <t>DEN8</t>
  </si>
  <si>
    <t>26-32天（无时效赔付）</t>
  </si>
  <si>
    <t>BNA6</t>
  </si>
  <si>
    <t>PDX7</t>
  </si>
  <si>
    <t>GEG2</t>
  </si>
  <si>
    <t>BFI3</t>
  </si>
  <si>
    <t>LBE1</t>
  </si>
  <si>
    <t>HGR6</t>
  </si>
  <si>
    <t>TMB8</t>
  </si>
  <si>
    <t>PBI3</t>
  </si>
  <si>
    <t>HIA1</t>
  </si>
  <si>
    <t>RYY2</t>
  </si>
  <si>
    <t>26-32天
（无时效赔付）</t>
  </si>
  <si>
    <t>美国海卡包税（奥克兰快线）</t>
  </si>
  <si>
    <t>SMF3/SCK4</t>
  </si>
  <si>
    <t>24-28天天提供POD</t>
  </si>
  <si>
    <t>六截四开，统配非指定船司 
船期：18-25天左右
 无延误赔偿！</t>
  </si>
  <si>
    <t>OAK3/SCK8</t>
  </si>
  <si>
    <t>26-30天天提供POD</t>
  </si>
  <si>
    <t>美国海外仓海卡包税（美东快线）</t>
  </si>
  <si>
    <t>26-32天</t>
  </si>
  <si>
    <t>六截四开，统配非指定船司 
船期：20-30天左右
运输方式：盐田--洛杉矶--海铁联运到美东
 无延误赔偿！</t>
  </si>
  <si>
    <t>ACY2</t>
  </si>
  <si>
    <t>TEB4</t>
  </si>
  <si>
    <t>TEB6</t>
  </si>
  <si>
    <t>TEB3</t>
  </si>
  <si>
    <t>ABE4</t>
  </si>
  <si>
    <t>XEW5</t>
  </si>
  <si>
    <t>HEA2</t>
  </si>
  <si>
    <t>WBW2</t>
  </si>
  <si>
    <t>SWF1</t>
  </si>
  <si>
    <t>MDT1</t>
  </si>
  <si>
    <t>MDT4</t>
  </si>
  <si>
    <t>ALB1</t>
  </si>
  <si>
    <t>PHL6</t>
  </si>
  <si>
    <t>PIT2</t>
  </si>
  <si>
    <t>DCA6</t>
  </si>
  <si>
    <t>ILG1</t>
  </si>
  <si>
    <t>IUSL</t>
  </si>
  <si>
    <t>XLX1</t>
  </si>
  <si>
    <t>BOS7</t>
  </si>
  <si>
    <t>CHO1</t>
  </si>
  <si>
    <t>IUST</t>
  </si>
  <si>
    <t>XRI3</t>
  </si>
  <si>
    <t>RIC1</t>
  </si>
  <si>
    <t>BWI4</t>
  </si>
  <si>
    <t>CMH3</t>
  </si>
  <si>
    <t>DET1</t>
  </si>
  <si>
    <t>DET2</t>
  </si>
  <si>
    <t>CMH2</t>
  </si>
  <si>
    <t>AKR1</t>
  </si>
  <si>
    <t>PHL4N-WALMART</t>
  </si>
  <si>
    <t>30-35天</t>
  </si>
  <si>
    <t>PHL5S-WALMART</t>
  </si>
  <si>
    <t>NJ3-WALMART</t>
  </si>
  <si>
    <t>NJ3T-WALMART</t>
  </si>
  <si>
    <t>NJ 08861（4PX）</t>
  </si>
  <si>
    <t>NJ 08861（ORANGE）</t>
  </si>
  <si>
    <t>NJ 08512（WAYFAIR）</t>
  </si>
  <si>
    <t>NJ 08831（谷仓）</t>
  </si>
  <si>
    <t>NJ 08505（谷仓）</t>
  </si>
  <si>
    <t>PHL2N-WALMART</t>
  </si>
  <si>
    <t>PHL1S-WALMART</t>
  </si>
  <si>
    <t>美国海外仓海卡包税（芝加哥快线）</t>
  </si>
  <si>
    <t>IGQ2</t>
  </si>
  <si>
    <t>29-32天</t>
  </si>
  <si>
    <t>JVL1</t>
  </si>
  <si>
    <t>MDW6</t>
  </si>
  <si>
    <t>MDW9</t>
  </si>
  <si>
    <t>ORD2</t>
  </si>
  <si>
    <t>RFD4</t>
  </si>
  <si>
    <t>IND4</t>
  </si>
  <si>
    <t>IND5</t>
  </si>
  <si>
    <t>PPO4</t>
  </si>
  <si>
    <t>TOL3</t>
  </si>
  <si>
    <t>CMH7</t>
  </si>
  <si>
    <t>LAN2</t>
  </si>
  <si>
    <t>MKC4</t>
  </si>
  <si>
    <t>ORD1S-WALMART</t>
  </si>
  <si>
    <t>IND2N-WALMART</t>
  </si>
  <si>
    <t>IND2T-WALMART</t>
  </si>
  <si>
    <t>IND2-WALMART</t>
  </si>
  <si>
    <t>IND3-WALMART</t>
  </si>
  <si>
    <t>CVG1N-WALMART</t>
  </si>
  <si>
    <t>KS1-WALMART</t>
  </si>
  <si>
    <t>KY1-WALMART</t>
  </si>
  <si>
    <t>MCI1N-WALMART</t>
  </si>
  <si>
    <t>美国海外仓海卡包税（休斯顿专线）</t>
  </si>
  <si>
    <t>HOU8</t>
  </si>
  <si>
    <t>40-45天</t>
  </si>
  <si>
    <t>六截四开，统配非指定船司 
船期：25-35天左右
 无延误赔偿！</t>
  </si>
  <si>
    <t>HOU7</t>
  </si>
  <si>
    <t>HOU3</t>
  </si>
  <si>
    <t>HOU2</t>
  </si>
  <si>
    <t>HOU1</t>
  </si>
  <si>
    <t>FTW9</t>
  </si>
  <si>
    <t>FTW3</t>
  </si>
  <si>
    <t>FTW2</t>
  </si>
  <si>
    <t>DFW7</t>
  </si>
  <si>
    <t>DAL3</t>
  </si>
  <si>
    <t>SAT6</t>
  </si>
  <si>
    <t>IUTH</t>
  </si>
  <si>
    <t>OKC2</t>
  </si>
  <si>
    <t>MEM6</t>
  </si>
  <si>
    <t>LFT1</t>
  </si>
  <si>
    <t>AMA1</t>
  </si>
  <si>
    <t>LIT2</t>
  </si>
  <si>
    <t>ICT2</t>
  </si>
  <si>
    <t>FOE1</t>
  </si>
  <si>
    <t>DFW5S-WALMART</t>
  </si>
  <si>
    <t>DFW6S-WALMART</t>
  </si>
  <si>
    <t>DFW2N-WALMART</t>
  </si>
  <si>
    <t>美国海外仓海卡包税（萨凡纳专线）</t>
  </si>
  <si>
    <t>45-55天</t>
  </si>
  <si>
    <t>六截四开，统配非指定船司 
船期：30-38天左右
 无延误赔偿！</t>
  </si>
  <si>
    <t>JAX3</t>
  </si>
  <si>
    <t>MGE3</t>
  </si>
  <si>
    <t>CLT3</t>
  </si>
  <si>
    <t>SAV3</t>
  </si>
  <si>
    <t>50-55天</t>
  </si>
  <si>
    <t>XLX6</t>
  </si>
  <si>
    <t>GSP1</t>
  </si>
  <si>
    <t>ATL8</t>
  </si>
  <si>
    <t>XAV3</t>
  </si>
  <si>
    <t>IUSR</t>
  </si>
  <si>
    <t>MGE1</t>
  </si>
  <si>
    <t>RDU4</t>
  </si>
  <si>
    <t>MCO2</t>
  </si>
  <si>
    <t>GSO1</t>
  </si>
  <si>
    <t>CLT4</t>
  </si>
  <si>
    <t>CLT6</t>
  </si>
  <si>
    <t>TPA2</t>
  </si>
  <si>
    <t>TPA3</t>
  </si>
  <si>
    <t>TPA6</t>
  </si>
  <si>
    <t>MCO1</t>
  </si>
  <si>
    <t>PBI2</t>
  </si>
  <si>
    <t>XPB2</t>
  </si>
  <si>
    <t>CHA2</t>
  </si>
  <si>
    <t>HSV1</t>
  </si>
  <si>
    <t>BNA2</t>
  </si>
  <si>
    <t>HSV2</t>
  </si>
  <si>
    <t>MEM8</t>
  </si>
  <si>
    <t>MQY1</t>
  </si>
  <si>
    <t>西邮WPGA4(GA31405)</t>
  </si>
  <si>
    <t>大健云仓SAV仓（GA 31408）</t>
  </si>
  <si>
    <t>大健云仓SAV仓（ GA 31302）</t>
  </si>
  <si>
    <t>大健云仓SAV仓（GA 31407）</t>
  </si>
  <si>
    <t>万邑通仓(GA31322)</t>
  </si>
  <si>
    <t>谷仓(GA31326)</t>
  </si>
  <si>
    <t>乐歌SAV仓(GA31326)</t>
  </si>
  <si>
    <t>运去哪（GA 31322）</t>
  </si>
  <si>
    <t>ATL1-WALMART</t>
  </si>
  <si>
    <t>ATL3-WALMART</t>
  </si>
  <si>
    <t>西邮WPGA1(GA 30046)</t>
  </si>
  <si>
    <t>谷仓美南1号(GA30168)</t>
  </si>
  <si>
    <t>谷仓美南2号(GA 30122)</t>
  </si>
  <si>
    <t>乐歌GA30168</t>
  </si>
  <si>
    <t>运去哪（GA 30518）</t>
  </si>
  <si>
    <t>大健云仓AT仓库（GA 30122）</t>
  </si>
  <si>
    <t>大健云仓AT仓库（GA 30517）</t>
  </si>
  <si>
    <t>易达云仓GA (美南亚5仓-30071)</t>
  </si>
  <si>
    <t>ATL2N-WALMART</t>
  </si>
  <si>
    <t>MCO1-WALMART</t>
  </si>
  <si>
    <t>BNA1N-WALMART</t>
  </si>
  <si>
    <t xml:space="preserve">                    美国美东海卡包税（美东直航）</t>
  </si>
  <si>
    <t>FBA仓库及邮编</t>
  </si>
  <si>
    <t>美国海外仓海卡包税（美东直航）</t>
  </si>
  <si>
    <t>一截五开，EMC/ZIM 船期：30-35天
开船后40天左右派送签收
开船45天后未上架可申请POD</t>
  </si>
  <si>
    <t>其它亚马逊仓库地址单独询价，90-92开头邮编其它海外仓，商业地址单独询价（350kg起收）</t>
  </si>
  <si>
    <t xml:space="preserve">      美国海派快船特货</t>
  </si>
  <si>
    <t>可接带电、香水、化妆品、仿牌、食品（需有商业包装）、药品（需有商业包装）等货物，末端UPS/FEDEX派送，六截四开！</t>
  </si>
  <si>
    <t>开船后预计整体提取时效（自然日）</t>
  </si>
  <si>
    <t>快船特货</t>
  </si>
  <si>
    <r>
      <rPr>
        <b/>
        <sz val="12"/>
        <rFont val="微软雅黑"/>
        <charset val="134"/>
      </rPr>
      <t xml:space="preserve">18天-22天左右提取
（不包含海关查验等不可抗力因素）
</t>
    </r>
    <r>
      <rPr>
        <b/>
        <sz val="12"/>
        <color rgb="FFFF0000"/>
        <rFont val="微软雅黑"/>
        <charset val="134"/>
      </rPr>
      <t>网站查价默认按美西计算，收货后根据分区计费！</t>
    </r>
  </si>
  <si>
    <t>温馨提示：以上时效参考不含海关查验、塞港、甩柜、航线变更、延误到港、疫情，港口工人罢工、节假日，亚马逊爆仓预约限制、自然灾害等影响</t>
  </si>
  <si>
    <t>1、【1】 人民币报价，已含燃油和关税；接受所有美国FBA地址，非FBA的私人住宅地址在以上报价基础加收RMB1/KG，如出货前未收取私人住宅费，但UPS账单回来有收取，我司会补收。私人住宅费账单补加收6个月内有效。私人住宅费账单补加收6个月内有效。终端UPS派送。如大票货物请自行分票。</t>
  </si>
  <si>
    <t>2、请注意：【1】亚马逊货物发票必须提供电子版发票（每个品名必须提供对应图片），发往亚马逊的货物，且必须配有亚马逊仓库代码及对应邮编。
【2】按照美国海关要求，所有中国出口美国货物的外包装及货物内包装（或者货物本身）必须有“MADE IN CHINA”的标记，发往亚马逊货物请自行贴好入仓FBA标签贴纸，单件超过15公斤，请按照Amazon FBA的规定，贴上“Team Lift"标签，每件外箱包装上须粘贴2个以上合格的FBA标签贴纸(必须达到条码字体清晰、防潮湿耐磨损)，如因FBA标签不能被识别导致无法派送入亚玛逊仓库，由此造成的一切后果由发件人承担。
【3】CE类产品：要求客户运输包装上印刷CE标志，并在海关查验时提供合格的CE证书，否则由此引起的责任由客户自行承担。
【4】跟人体直接接触的相关产品，必须具备美国相关资质认证以及相关证书，常见人体直接接触的产品：奶瓶，磨牙棒，儿童玩具类等幼儿用品；杯子，刀叉，碗筷跟口腔直接接触类产品；粉底，精油，眼影等化妆品。
【5】产品限制：此线路不接收国家禁止出口的禁运物品；如有发现冲货或者带电不备注行为没收货物并罚款RMB60000RMB/票。</t>
  </si>
  <si>
    <t>3、产品附加费标准：                </t>
  </si>
  <si>
    <r>
      <rPr>
        <b/>
        <sz val="10"/>
        <color rgb="FFFF0000"/>
        <rFont val="微软雅黑"/>
        <charset val="134"/>
      </rPr>
      <t>1）产品附加费+0/KG：</t>
    </r>
    <r>
      <rPr>
        <b/>
        <sz val="10"/>
        <rFont val="微软雅黑"/>
        <charset val="134"/>
      </rPr>
      <t>带电带磁、香水、化妆品、食品（需有商业包装）（不包含仿牌）</t>
    </r>
  </si>
  <si>
    <r>
      <rPr>
        <b/>
        <sz val="10"/>
        <color rgb="FFFF0000"/>
        <rFont val="微软雅黑"/>
        <charset val="134"/>
      </rPr>
      <t>2）产品附加费+2/KG：</t>
    </r>
    <r>
      <rPr>
        <b/>
        <sz val="10"/>
        <rFont val="微软雅黑"/>
        <charset val="134"/>
      </rPr>
      <t>所有仿牌货物、纯液体（如香水、洗手液、精华液、精油、卸妆油、化妆水、指甲胶、液体喷雾（非密封）、胡须油等 ）鱼肉类食品、漱口水、墨水、仿牌、注射器、针、医疗用品、药品及白色粉末类（需有商业包装）、药膏、刀具、植物、干花、真羽毛、粉末、螺丝反倾销、太阳能板超过10*10cm、显微镜油、纯干燥剂、漱口水、墨水、刀具（刀刃10CM内）、磁铁、筹码、车轮</t>
    </r>
  </si>
  <si>
    <r>
      <rPr>
        <b/>
        <sz val="10"/>
        <color rgb="FFFF0000"/>
        <rFont val="微软雅黑"/>
        <charset val="134"/>
      </rPr>
      <t>3）产品附加费+5/KG：</t>
    </r>
    <r>
      <rPr>
        <b/>
        <sz val="10"/>
        <rFont val="微软雅黑"/>
        <charset val="134"/>
      </rPr>
      <t>酒类、打火机等</t>
    </r>
  </si>
  <si>
    <t>4）名贵药品等敏感货需单询！</t>
  </si>
  <si>
    <r>
      <rPr>
        <b/>
        <sz val="10"/>
        <color rgb="FFFF0000"/>
        <rFont val="微软雅黑"/>
        <charset val="134"/>
      </rPr>
      <t>4、拒收产品：</t>
    </r>
    <r>
      <rPr>
        <b/>
        <sz val="10"/>
        <rFont val="微软雅黑"/>
        <charset val="134"/>
      </rPr>
      <t>不接受迷彩类的货物、瞄准镜、无人机、暖宝宝、纯电池、纯太阳能板、电子烟及烟草相关产品、动物皮毛制品类、管制刀具和警棍、植物种子类、含酒精类、铝罐按压式喷雾、战略物资、弹弓等具有攻击性的刀具、涉及宗教信仰的物品、、等其他危险品等</t>
    </r>
  </si>
  <si>
    <t>5、不接受单独报关件</t>
  </si>
  <si>
    <t>6、超品名附加费：超5个品名以上，每加一个品名加收RMB35/品名。</t>
  </si>
  <si>
    <t>7、服务区域与重量段以价格表为准。只提供美国本土服务，不提供附属岛屿等偏远地区服务，不接受PO BOX等邮箱地址；
无服务地区邮编如下：006-009 波多黎各、维尔京群岛，966-969  夏威夷、关岛,995-999  阿拉斯加等..</t>
  </si>
  <si>
    <t>8、材积计算方式为： (长 x 宽x 高)cm/6000，单票计费重不足1kg的部分按照1kg计算。整票货的实重与材积重对比取较大值为计费重；</t>
  </si>
  <si>
    <r>
      <rPr>
        <b/>
        <sz val="10"/>
        <color rgb="FFFF0000"/>
        <rFont val="微软雅黑"/>
        <charset val="134"/>
      </rPr>
      <t xml:space="preserve">9、超尺寸附加费标准：
</t>
    </r>
    <r>
      <rPr>
        <b/>
        <sz val="10"/>
        <rFont val="微软雅黑"/>
        <charset val="134"/>
      </rPr>
      <t>A 最长边≥116cm且≤238cm；第二长边&gt;71cm；长+(宽+高)*2≥261cm；满足其中任意一种条件（最低计费重按19KG计费），</t>
    </r>
    <r>
      <rPr>
        <b/>
        <sz val="10"/>
        <color rgb="FFFF0000"/>
        <rFont val="微软雅黑"/>
        <charset val="134"/>
      </rPr>
      <t>满足其中任意一种条件（最低计费重按19KG计费），体积长*宽*高≥135205立方厘米；满足其中任意一种条件需加收超长附加费RMB205/件。</t>
    </r>
    <r>
      <rPr>
        <b/>
        <sz val="10"/>
        <rFont val="微软雅黑"/>
        <charset val="134"/>
      </rPr>
      <t xml:space="preserve">
B 单件实重≥22kg的货物，需加收超重附加费RMB300/件。
C 单边长超过238cm；长+(宽+高)*2≥325cm且&lt;414cm，（最低计费重按41KG计费）；</t>
    </r>
    <r>
      <rPr>
        <b/>
        <sz val="10"/>
        <color rgb="FFFF0000"/>
        <rFont val="微软雅黑"/>
        <charset val="134"/>
      </rPr>
      <t>单件体积长*宽*高≥248470立方厘米</t>
    </r>
    <r>
      <rPr>
        <b/>
        <sz val="10"/>
        <rFont val="微软雅黑"/>
        <charset val="134"/>
      </rPr>
      <t>；实重≥49KG；满足其中任意一种条件需加收超尺寸附加费RMB1700/件。
D 使用木质或铁质包装；任何圆柱形包装，如轮胎、圆桶等；任何UPS判定需要特殊处理的不规则的货物（由UPS自行决定，UPS账单回来有产生需补收特殊包装费），满足其中任意一种条件需加收异形附加费RMB180/件。
E 单件实重大于65kg；最长边超过269CM；或者长+（宽+高）*2≥414无服务。
F 以上标准若同时产生超尺寸和超重附加费需叠加收取。</t>
    </r>
  </si>
  <si>
    <r>
      <rPr>
        <b/>
        <sz val="10"/>
        <color rgb="FFFF0000"/>
        <rFont val="微软雅黑"/>
        <charset val="134"/>
      </rPr>
      <t>12、UPS更改地址费用标准：RMB215/件</t>
    </r>
    <r>
      <rPr>
        <b/>
        <sz val="10"/>
        <rFont val="微软雅黑"/>
        <charset val="134"/>
      </rPr>
      <t>；</t>
    </r>
    <r>
      <rPr>
        <b/>
        <sz val="10"/>
        <color rgb="FFFF0000"/>
        <rFont val="微软雅黑"/>
        <charset val="134"/>
      </rPr>
      <t>FedEx更改地址费用标准：RMB225/件</t>
    </r>
    <r>
      <rPr>
        <b/>
        <sz val="10"/>
        <rFont val="微软雅黑"/>
        <charset val="134"/>
      </rPr>
      <t xml:space="preserve">；以下几种情况将会产生更改地址费：
1）收件人地址不全，或者收件人地址与实际收件人地址不符的（需提供详细到街道门牌号），UPS将会自行更正地址派送，并同时收取更改地址费用，UPS/FedEx修改地址派送不会另行通知，如UPS收取此费用，我司同步会补收此费用。
2）跨区域变动会产生更改新地址的调度运费，需核实国外费用（有的核实不到，账号方账单下来实报实销）。
</t>
    </r>
    <r>
      <rPr>
        <b/>
        <sz val="11"/>
        <color rgb="FFFF0000"/>
        <rFont val="微软雅黑"/>
        <charset val="134"/>
      </rPr>
      <t>3）因更改地址产生的其它杂费按账单实报实销；</t>
    </r>
    <r>
      <rPr>
        <b/>
        <sz val="10"/>
        <rFont val="微软雅黑"/>
        <charset val="134"/>
      </rPr>
      <t xml:space="preserve">
注意：运输途中追踪显示更改地址，官方都会产生更改地址操作费用，账号方不一定提供原始官方账单。</t>
    </r>
  </si>
  <si>
    <r>
      <rPr>
        <b/>
        <sz val="10"/>
        <rFont val="微软雅黑"/>
        <charset val="134"/>
      </rPr>
      <t>14、收件人派送地址属于偏远地区的货物需加收偏远地区附加费，偏远地区：</t>
    </r>
    <r>
      <rPr>
        <b/>
        <sz val="10"/>
        <color rgb="FFFF0000"/>
        <rFont val="微软雅黑"/>
        <charset val="134"/>
      </rPr>
      <t>RMB37/件，</t>
    </r>
    <r>
      <rPr>
        <b/>
        <sz val="10"/>
        <rFont val="微软雅黑"/>
        <charset val="134"/>
      </rPr>
      <t>超级偏远：</t>
    </r>
    <r>
      <rPr>
        <b/>
        <sz val="10"/>
        <color rgb="FFFF0000"/>
        <rFont val="微软雅黑"/>
        <charset val="134"/>
      </rPr>
      <t>RMB138/件，</t>
    </r>
    <r>
      <rPr>
        <b/>
        <sz val="10"/>
        <rFont val="微软雅黑"/>
        <charset val="134"/>
      </rPr>
      <t>出口后补收偏远费用6个月内有效。（偏远邮编请看附件，此邮编包含但不限于UPS实时新增邮编）</t>
    </r>
  </si>
  <si>
    <t>15、交货前请在我司网站下单并贴上我司入仓箱唛，量大客户可接受发货人指定格式，由我司客服单独对接下单。发往亚马逊的货物，货件上还必须贴有FBA二维码标签；</t>
  </si>
  <si>
    <t>16、非纸箱货物包装不收。</t>
  </si>
  <si>
    <t>17、如因目的地国家或地区严禁进口的货物或发件方/收件方提供清关资料不准确或不完备等原因引起的清关延误或货物禁止进口导致退回的，因此产生仓租费，退回运费等杂费以及因此引起相关责任一律由发件人支付和承担。</t>
  </si>
  <si>
    <t>18、如发现交货重量如与我司收货重量不符，当面交货的需当面核实确认，非当面交货的如发现重量异常，需在1个工作日内反馈并提供清单或运单举证，超1个工作日未举证则视为默认我司收货重量，后续提出举证视为无效。</t>
  </si>
  <si>
    <r>
      <rPr>
        <b/>
        <sz val="10"/>
        <rFont val="微软雅黑"/>
        <charset val="134"/>
      </rPr>
      <t xml:space="preserve">19、使用本价格表，有关货物在船运运输过程中如货物丢失或其他原因：
1，在运输过程中如货物整票丢失，并在寄件日起3个月内无法寻回：按照赔偿RMB20/KG+退运费，按信息停留日起，60天内没提出索赔的，逾期不再受理。
2，UPS提取转运后丢失：按照UPS赔偿标准，每票最高不超过USD100，以UPS赔偿账单为准。
3，非整箱部分货件未提取：内装物品短少，不予赔偿。
4，若因收件人或发件人原因或亚马逊仓库因包装问题、标签问题产生拒收导致的无法正常上架，我司不承担任何责任。
5，如亚马逊拒收货件，私人地址拒收货物，产生的退回运费以及其他任何额外费用(拒收和退运产生的丢件我司不承担任何责任和赔偿)由此产生的后果由寄件人承担，如因客户产品问题导致海关扣关，我司会负责协助清关处理，但不承担任何责任，如因收货地址更改后派送，我司将更正地址的账单，发件人需无条件支付。
</t>
    </r>
    <r>
      <rPr>
        <b/>
        <sz val="10"/>
        <color rgb="FFFF0000"/>
        <rFont val="微软雅黑"/>
        <charset val="134"/>
      </rPr>
      <t>6、针对海关查验的货件，超过40个工作日以上查验未放行可进入理赔程序，理赔标准：1，退运费，2，赔偿RMB20/㎏或发票申报价值，两者取低者进行赔偿，针对此赔偿费用我司只作后续出货运费抵扣，不作现金退还。</t>
    </r>
    <r>
      <rPr>
        <b/>
        <sz val="10"/>
        <rFont val="微软雅黑"/>
        <charset val="134"/>
      </rPr>
      <t xml:space="preserve">
特别申明以下情况不受理赔偿：
1）如因侵权问题，我司不承担任何责任并且保留追究发件人因此带来对我司的损失的赔偿；
2）如货物没有按照实际价值申报、侵犯知识产权、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产品数量缺少、损坏不受理赔偿；
7）易碎品不接受任何损坏赔偿。</t>
    </r>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rgb="FFFF0000"/>
      <name val="微软雅黑"/>
      <charset val="134"/>
    </font>
    <font>
      <b/>
      <sz val="12"/>
      <color rgb="FFFF0000"/>
      <name val="微软雅黑"/>
      <charset val="134"/>
    </font>
    <font>
      <b/>
      <sz val="12"/>
      <color indexed="8"/>
      <name val="微软雅黑"/>
      <charset val="134"/>
    </font>
    <font>
      <b/>
      <sz val="18"/>
      <color rgb="FFFF0000"/>
      <name val="微软雅黑"/>
      <charset val="134"/>
    </font>
    <font>
      <b/>
      <sz val="14"/>
      <color indexed="8"/>
      <name val="微软雅黑"/>
      <charset val="134"/>
    </font>
    <font>
      <b/>
      <sz val="10"/>
      <name val="微软雅黑"/>
      <charset val="134"/>
    </font>
    <font>
      <b/>
      <sz val="10"/>
      <color rgb="FFFF0000"/>
      <name val="微软雅黑"/>
      <charset val="134"/>
    </font>
    <font>
      <sz val="10"/>
      <name val="微软雅黑"/>
      <charset val="134"/>
    </font>
    <font>
      <b/>
      <sz val="10"/>
      <color rgb="FF7030A0"/>
      <name val="微软雅黑"/>
      <charset val="134"/>
    </font>
    <font>
      <b/>
      <sz val="38"/>
      <color indexed="10"/>
      <name val="微软雅黑"/>
      <charset val="134"/>
    </font>
    <font>
      <b/>
      <sz val="38"/>
      <name val="微软雅黑"/>
      <charset val="134"/>
    </font>
    <font>
      <b/>
      <sz val="15"/>
      <color rgb="FFFF0000"/>
      <name val="微软雅黑"/>
      <charset val="134"/>
    </font>
    <font>
      <b/>
      <sz val="10"/>
      <color theme="1"/>
      <name val="微软雅黑"/>
      <charset val="134"/>
    </font>
    <font>
      <b/>
      <sz val="12"/>
      <color rgb="FF7030A0"/>
      <name val="微软雅黑"/>
      <charset val="134"/>
    </font>
    <font>
      <b/>
      <sz val="18"/>
      <color rgb="FF7030A0"/>
      <name val="微软雅黑"/>
      <charset val="134"/>
    </font>
    <font>
      <b/>
      <sz val="14"/>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sz val="12"/>
      <color rgb="FFFFFF00"/>
      <name val="微软雅黑"/>
      <charset val="134"/>
    </font>
    <font>
      <b/>
      <sz val="16"/>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4"/>
      <color rgb="FFFF0000"/>
      <name val="微软雅黑"/>
      <charset val="134"/>
    </font>
    <font>
      <b/>
      <sz val="12"/>
      <color theme="1"/>
      <name val="微软雅黑"/>
      <charset val="134"/>
    </font>
    <font>
      <b/>
      <sz val="22"/>
      <color rgb="FF7030A0"/>
      <name val="微软雅黑"/>
      <charset val="134"/>
    </font>
    <font>
      <b/>
      <sz val="10"/>
      <color rgb="FF201BFB"/>
      <name val="微软雅黑"/>
      <charset val="134"/>
    </font>
    <font>
      <b/>
      <sz val="28"/>
      <color rgb="FF7030A0"/>
      <name val="微软雅黑"/>
      <charset val="134"/>
    </font>
    <font>
      <sz val="10"/>
      <color rgb="FFFF0000"/>
      <name val="微软雅黑"/>
      <charset val="134"/>
    </font>
    <font>
      <b/>
      <sz val="28"/>
      <color rgb="FFFF0000"/>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7030A0"/>
      <name val="微软雅黑"/>
      <charset val="134"/>
    </font>
    <font>
      <b/>
      <sz val="16"/>
      <color rgb="FF7030A0"/>
      <name val="微软雅黑"/>
      <charset val="134"/>
    </font>
    <font>
      <b/>
      <sz val="10"/>
      <color indexed="10"/>
      <name val="微软雅黑"/>
      <charset val="134"/>
    </font>
    <font>
      <sz val="10"/>
      <color indexed="10"/>
      <name val="微软雅黑"/>
      <charset val="134"/>
    </font>
    <font>
      <b/>
      <sz val="12"/>
      <color indexed="10"/>
      <name val="微软雅黑"/>
      <charset val="134"/>
    </font>
  </fonts>
  <fills count="53">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4" tint="0.8"/>
        <bgColor indexed="64"/>
      </patternFill>
    </fill>
    <fill>
      <patternFill patternType="solid">
        <fgColor indexed="9"/>
        <bgColor indexed="64"/>
      </patternFill>
    </fill>
    <fill>
      <patternFill patternType="solid">
        <fgColor indexed="65"/>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22" borderId="21" applyNumberFormat="0" applyFont="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22" applyNumberFormat="0" applyFill="0" applyAlignment="0" applyProtection="0">
      <alignment vertical="center"/>
    </xf>
    <xf numFmtId="0" fontId="67" fillId="0" borderId="22" applyNumberFormat="0" applyFill="0" applyAlignment="0" applyProtection="0">
      <alignment vertical="center"/>
    </xf>
    <xf numFmtId="0" fontId="68" fillId="0" borderId="23" applyNumberFormat="0" applyFill="0" applyAlignment="0" applyProtection="0">
      <alignment vertical="center"/>
    </xf>
    <xf numFmtId="0" fontId="68" fillId="0" borderId="0" applyNumberFormat="0" applyFill="0" applyBorder="0" applyAlignment="0" applyProtection="0">
      <alignment vertical="center"/>
    </xf>
    <xf numFmtId="0" fontId="69" fillId="23" borderId="24" applyNumberFormat="0" applyAlignment="0" applyProtection="0">
      <alignment vertical="center"/>
    </xf>
    <xf numFmtId="0" fontId="70" fillId="24" borderId="25" applyNumberFormat="0" applyAlignment="0" applyProtection="0">
      <alignment vertical="center"/>
    </xf>
    <xf numFmtId="0" fontId="71" fillId="24" borderId="24" applyNumberFormat="0" applyAlignment="0" applyProtection="0">
      <alignment vertical="center"/>
    </xf>
    <xf numFmtId="0" fontId="72" fillId="25" borderId="26" applyNumberFormat="0" applyAlignment="0" applyProtection="0">
      <alignment vertical="center"/>
    </xf>
    <xf numFmtId="0" fontId="73" fillId="0" borderId="27" applyNumberFormat="0" applyFill="0" applyAlignment="0" applyProtection="0">
      <alignment vertical="center"/>
    </xf>
    <xf numFmtId="0" fontId="74" fillId="0" borderId="28" applyNumberFormat="0" applyFill="0" applyAlignment="0" applyProtection="0">
      <alignment vertical="center"/>
    </xf>
    <xf numFmtId="0" fontId="75" fillId="26" borderId="0" applyNumberFormat="0" applyBorder="0" applyAlignment="0" applyProtection="0">
      <alignment vertical="center"/>
    </xf>
    <xf numFmtId="0" fontId="76" fillId="27" borderId="0" applyNumberFormat="0" applyBorder="0" applyAlignment="0" applyProtection="0">
      <alignment vertical="center"/>
    </xf>
    <xf numFmtId="0" fontId="77" fillId="28" borderId="0" applyNumberFormat="0" applyBorder="0" applyAlignment="0" applyProtection="0">
      <alignment vertical="center"/>
    </xf>
    <xf numFmtId="0" fontId="78" fillId="3" borderId="0" applyNumberFormat="0" applyBorder="0" applyAlignment="0" applyProtection="0">
      <alignment vertical="center"/>
    </xf>
    <xf numFmtId="0" fontId="62" fillId="29" borderId="0" applyNumberFormat="0" applyBorder="0" applyAlignment="0" applyProtection="0">
      <alignment vertical="center"/>
    </xf>
    <xf numFmtId="0" fontId="62" fillId="30" borderId="0" applyNumberFormat="0" applyBorder="0" applyAlignment="0" applyProtection="0">
      <alignment vertical="center"/>
    </xf>
    <xf numFmtId="0" fontId="78" fillId="31" borderId="0" applyNumberFormat="0" applyBorder="0" applyAlignment="0" applyProtection="0">
      <alignment vertical="center"/>
    </xf>
    <xf numFmtId="0" fontId="78" fillId="32" borderId="0" applyNumberFormat="0" applyBorder="0" applyAlignment="0" applyProtection="0">
      <alignment vertical="center"/>
    </xf>
    <xf numFmtId="0" fontId="62" fillId="33" borderId="0" applyNumberFormat="0" applyBorder="0" applyAlignment="0" applyProtection="0">
      <alignment vertical="center"/>
    </xf>
    <xf numFmtId="0" fontId="62" fillId="34" borderId="0" applyNumberFormat="0" applyBorder="0" applyAlignment="0" applyProtection="0">
      <alignment vertical="center"/>
    </xf>
    <xf numFmtId="0" fontId="78" fillId="35" borderId="0" applyNumberFormat="0" applyBorder="0" applyAlignment="0" applyProtection="0">
      <alignment vertical="center"/>
    </xf>
    <xf numFmtId="0" fontId="78" fillId="36" borderId="0" applyNumberFormat="0" applyBorder="0" applyAlignment="0" applyProtection="0">
      <alignment vertical="center"/>
    </xf>
    <xf numFmtId="0" fontId="62" fillId="37" borderId="0" applyNumberFormat="0" applyBorder="0" applyAlignment="0" applyProtection="0">
      <alignment vertical="center"/>
    </xf>
    <xf numFmtId="0" fontId="62" fillId="38" borderId="0" applyNumberFormat="0" applyBorder="0" applyAlignment="0" applyProtection="0">
      <alignment vertical="center"/>
    </xf>
    <xf numFmtId="0" fontId="78" fillId="39" borderId="0" applyNumberFormat="0" applyBorder="0" applyAlignment="0" applyProtection="0">
      <alignment vertical="center"/>
    </xf>
    <xf numFmtId="0" fontId="78" fillId="40" borderId="0" applyNumberFormat="0" applyBorder="0" applyAlignment="0" applyProtection="0">
      <alignment vertical="center"/>
    </xf>
    <xf numFmtId="0" fontId="62" fillId="41" borderId="0" applyNumberFormat="0" applyBorder="0" applyAlignment="0" applyProtection="0">
      <alignment vertical="center"/>
    </xf>
    <xf numFmtId="0" fontId="62" fillId="42" borderId="0" applyNumberFormat="0" applyBorder="0" applyAlignment="0" applyProtection="0">
      <alignment vertical="center"/>
    </xf>
    <xf numFmtId="0" fontId="78" fillId="43" borderId="0" applyNumberFormat="0" applyBorder="0" applyAlignment="0" applyProtection="0">
      <alignment vertical="center"/>
    </xf>
    <xf numFmtId="0" fontId="78" fillId="44" borderId="0" applyNumberFormat="0" applyBorder="0" applyAlignment="0" applyProtection="0">
      <alignment vertical="center"/>
    </xf>
    <xf numFmtId="0" fontId="62" fillId="45" borderId="0" applyNumberFormat="0" applyBorder="0" applyAlignment="0" applyProtection="0">
      <alignment vertical="center"/>
    </xf>
    <xf numFmtId="0" fontId="62" fillId="46" borderId="0" applyNumberFormat="0" applyBorder="0" applyAlignment="0" applyProtection="0">
      <alignment vertical="center"/>
    </xf>
    <xf numFmtId="0" fontId="78" fillId="47" borderId="0" applyNumberFormat="0" applyBorder="0" applyAlignment="0" applyProtection="0">
      <alignment vertical="center"/>
    </xf>
    <xf numFmtId="0" fontId="78" fillId="48" borderId="0" applyNumberFormat="0" applyBorder="0" applyAlignment="0" applyProtection="0">
      <alignment vertical="center"/>
    </xf>
    <xf numFmtId="0" fontId="62" fillId="49" borderId="0" applyNumberFormat="0" applyBorder="0" applyAlignment="0" applyProtection="0">
      <alignment vertical="center"/>
    </xf>
    <xf numFmtId="0" fontId="62" fillId="8" borderId="0" applyNumberFormat="0" applyBorder="0" applyAlignment="0" applyProtection="0">
      <alignment vertical="center"/>
    </xf>
    <xf numFmtId="0" fontId="78" fillId="50" borderId="0" applyNumberFormat="0" applyBorder="0" applyAlignment="0" applyProtection="0">
      <alignment vertical="center"/>
    </xf>
    <xf numFmtId="176" fontId="0" fillId="0" borderId="0" applyFont="0" applyFill="0" applyBorder="0" applyAlignment="0" applyProtection="0"/>
    <xf numFmtId="177" fontId="62" fillId="0" borderId="0"/>
    <xf numFmtId="178" fontId="0" fillId="0" borderId="0"/>
    <xf numFmtId="179" fontId="79" fillId="0" borderId="0">
      <alignment vertical="center"/>
    </xf>
    <xf numFmtId="0" fontId="80" fillId="0" borderId="0"/>
    <xf numFmtId="0" fontId="79" fillId="0" borderId="0">
      <alignment vertical="center"/>
    </xf>
    <xf numFmtId="0" fontId="81" fillId="0" borderId="0">
      <alignment vertical="top"/>
    </xf>
    <xf numFmtId="0" fontId="82" fillId="0" borderId="0"/>
    <xf numFmtId="0" fontId="83" fillId="0" borderId="0">
      <alignment vertical="center"/>
    </xf>
    <xf numFmtId="0" fontId="84" fillId="0" borderId="0"/>
    <xf numFmtId="43" fontId="62" fillId="0" borderId="0" applyFont="0" applyFill="0" applyBorder="0" applyAlignment="0" applyProtection="0">
      <alignment vertical="center"/>
    </xf>
    <xf numFmtId="179" fontId="62" fillId="0" borderId="0">
      <alignment vertical="center"/>
    </xf>
    <xf numFmtId="0" fontId="82" fillId="0" borderId="0">
      <alignment vertical="center"/>
    </xf>
    <xf numFmtId="0" fontId="85" fillId="0" borderId="0"/>
    <xf numFmtId="0" fontId="86" fillId="0" borderId="0"/>
    <xf numFmtId="0" fontId="79" fillId="0" borderId="0"/>
    <xf numFmtId="0" fontId="82" fillId="0" borderId="0" applyBorder="0"/>
    <xf numFmtId="180" fontId="79" fillId="0" borderId="0" applyFont="0" applyFill="0" applyBorder="0" applyAlignment="0" applyProtection="0">
      <alignment vertical="center"/>
    </xf>
    <xf numFmtId="180" fontId="0" fillId="0" borderId="0" applyFont="0" applyFill="0" applyBorder="0" applyAlignment="0" applyProtection="0"/>
    <xf numFmtId="0" fontId="86" fillId="0" borderId="0"/>
    <xf numFmtId="0" fontId="87" fillId="0" borderId="0"/>
    <xf numFmtId="0" fontId="87" fillId="0" borderId="0">
      <alignment vertical="center"/>
    </xf>
    <xf numFmtId="0" fontId="88" fillId="0" borderId="0"/>
    <xf numFmtId="0" fontId="0" fillId="0" borderId="0"/>
    <xf numFmtId="180" fontId="82" fillId="0" borderId="0" applyFont="0" applyFill="0" applyBorder="0" applyAlignment="0" applyProtection="0"/>
    <xf numFmtId="0" fontId="83" fillId="0" borderId="0"/>
    <xf numFmtId="0" fontId="89" fillId="0" borderId="0"/>
    <xf numFmtId="177" fontId="62" fillId="0" borderId="0">
      <alignment vertical="center"/>
    </xf>
    <xf numFmtId="0" fontId="90" fillId="0" borderId="0">
      <alignment vertical="center"/>
    </xf>
    <xf numFmtId="0" fontId="91" fillId="0" borderId="0"/>
    <xf numFmtId="43" fontId="0" fillId="0" borderId="0">
      <alignment vertical="center"/>
    </xf>
    <xf numFmtId="0" fontId="0" fillId="0" borderId="0"/>
    <xf numFmtId="0" fontId="62" fillId="0" borderId="0">
      <alignment vertical="center"/>
    </xf>
    <xf numFmtId="0" fontId="92" fillId="0" borderId="0">
      <alignment vertical="center"/>
    </xf>
    <xf numFmtId="0" fontId="62" fillId="0" borderId="0"/>
    <xf numFmtId="0" fontId="92" fillId="0" borderId="0"/>
    <xf numFmtId="0" fontId="93" fillId="0" borderId="0">
      <alignment vertical="center"/>
    </xf>
    <xf numFmtId="0" fontId="94" fillId="0" borderId="0">
      <alignment vertical="center"/>
    </xf>
    <xf numFmtId="0" fontId="95" fillId="0" borderId="0">
      <alignment vertical="center"/>
    </xf>
    <xf numFmtId="0" fontId="0" fillId="51" borderId="0" applyNumberFormat="0" applyBorder="0" applyAlignment="0" applyProtection="0">
      <alignment vertical="center"/>
    </xf>
    <xf numFmtId="0" fontId="0" fillId="0" borderId="0" applyBorder="0"/>
    <xf numFmtId="181" fontId="79" fillId="0" borderId="0">
      <alignment vertical="center"/>
    </xf>
    <xf numFmtId="181" fontId="62" fillId="0" borderId="0">
      <alignment vertical="center"/>
    </xf>
    <xf numFmtId="182" fontId="0" fillId="0" borderId="0"/>
    <xf numFmtId="179" fontId="96" fillId="0" borderId="0" applyNumberFormat="0" applyFill="0" applyBorder="0" applyAlignment="0" applyProtection="0"/>
    <xf numFmtId="182" fontId="79" fillId="0" borderId="0"/>
    <xf numFmtId="182" fontId="97" fillId="0" borderId="0" applyNumberFormat="0" applyFill="0" applyBorder="0" applyAlignment="0" applyProtection="0">
      <alignment vertical="top"/>
      <protection locked="0"/>
    </xf>
    <xf numFmtId="0" fontId="98" fillId="0" borderId="0">
      <alignment vertical="center"/>
    </xf>
    <xf numFmtId="0" fontId="99" fillId="0" borderId="0" applyNumberFormat="0" applyFill="0" applyBorder="0" applyAlignment="0" applyProtection="0">
      <alignment vertical="top"/>
      <protection locked="0"/>
    </xf>
    <xf numFmtId="0" fontId="0" fillId="0" borderId="0">
      <alignment vertical="center"/>
    </xf>
    <xf numFmtId="182" fontId="86" fillId="0" borderId="0"/>
    <xf numFmtId="182" fontId="82" fillId="0" borderId="0"/>
    <xf numFmtId="0" fontId="62" fillId="0" borderId="0">
      <alignment vertical="center"/>
    </xf>
    <xf numFmtId="0" fontId="79" fillId="0" borderId="0">
      <protection locked="0"/>
    </xf>
    <xf numFmtId="183" fontId="0" fillId="0" borderId="0"/>
    <xf numFmtId="0" fontId="100" fillId="0" borderId="0"/>
    <xf numFmtId="0" fontId="79" fillId="51" borderId="0" applyNumberFormat="0" applyBorder="0" applyAlignment="0" applyProtection="0">
      <alignment vertical="center"/>
    </xf>
    <xf numFmtId="0" fontId="101" fillId="52" borderId="0" applyNumberFormat="0" applyBorder="0" applyAlignment="0" applyProtection="0">
      <alignment vertical="center"/>
    </xf>
    <xf numFmtId="0" fontId="79" fillId="0" borderId="0">
      <alignment vertical="center"/>
    </xf>
    <xf numFmtId="0" fontId="60" fillId="0" borderId="0" applyNumberFormat="0" applyFill="0" applyBorder="0" applyAlignment="0" applyProtection="0">
      <alignment vertical="center"/>
    </xf>
    <xf numFmtId="0" fontId="88" fillId="0" borderId="0"/>
    <xf numFmtId="0" fontId="0" fillId="0" borderId="0"/>
    <xf numFmtId="177" fontId="62" fillId="0" borderId="0">
      <alignment vertical="center"/>
    </xf>
    <xf numFmtId="0" fontId="0" fillId="0" borderId="0">
      <protection locked="0"/>
    </xf>
    <xf numFmtId="0" fontId="79" fillId="0" borderId="0">
      <alignment vertical="center"/>
    </xf>
    <xf numFmtId="0" fontId="0" fillId="0" borderId="0">
      <alignment vertical="center"/>
    </xf>
    <xf numFmtId="183" fontId="0" fillId="0" borderId="0">
      <alignment vertical="center"/>
    </xf>
    <xf numFmtId="0" fontId="79" fillId="0" borderId="0">
      <alignment vertical="center"/>
    </xf>
    <xf numFmtId="0" fontId="62" fillId="0" borderId="0">
      <alignment vertical="center"/>
    </xf>
    <xf numFmtId="0" fontId="62" fillId="0" borderId="0">
      <alignment vertical="center"/>
    </xf>
    <xf numFmtId="177" fontId="62" fillId="0" borderId="0">
      <alignment vertical="center"/>
    </xf>
    <xf numFmtId="177" fontId="62" fillId="0" borderId="0">
      <alignment vertical="center"/>
    </xf>
    <xf numFmtId="184" fontId="0" fillId="0" borderId="0"/>
    <xf numFmtId="177" fontId="62" fillId="0" borderId="0"/>
    <xf numFmtId="177" fontId="62" fillId="0" borderId="0">
      <alignment vertical="center"/>
    </xf>
    <xf numFmtId="182" fontId="102" fillId="0" borderId="0"/>
    <xf numFmtId="0" fontId="103" fillId="0" borderId="0" applyNumberFormat="0" applyFill="0" applyBorder="0" applyAlignment="0" applyProtection="0">
      <alignment vertical="center"/>
    </xf>
    <xf numFmtId="0" fontId="86" fillId="0" borderId="0"/>
    <xf numFmtId="0" fontId="0" fillId="0" borderId="0" applyBorder="0"/>
    <xf numFmtId="0" fontId="0" fillId="0" borderId="0">
      <alignment vertical="center"/>
    </xf>
    <xf numFmtId="0" fontId="104" fillId="0" borderId="0">
      <protection locked="0"/>
    </xf>
    <xf numFmtId="0" fontId="79" fillId="0" borderId="0">
      <alignment vertical="center"/>
    </xf>
    <xf numFmtId="0" fontId="0" fillId="0" borderId="0">
      <alignment vertical="center"/>
    </xf>
    <xf numFmtId="0" fontId="86" fillId="0" borderId="0">
      <alignment vertical="center"/>
    </xf>
    <xf numFmtId="185" fontId="79" fillId="0" borderId="0">
      <alignment vertical="center"/>
      <protection locked="0"/>
    </xf>
    <xf numFmtId="0" fontId="0" fillId="0" borderId="0">
      <alignment vertical="center"/>
    </xf>
  </cellStyleXfs>
  <cellXfs count="45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8" fillId="0" borderId="2" xfId="88" applyFont="1" applyFill="1" applyBorder="1" applyAlignment="1">
      <alignment horizontal="center" vertical="center" wrapText="1"/>
    </xf>
    <xf numFmtId="182" fontId="8" fillId="0" borderId="2" xfId="88" applyNumberFormat="1" applyFont="1" applyFill="1" applyBorder="1" applyAlignment="1" applyProtection="1">
      <alignment horizontal="center" vertical="center" wrapText="1"/>
    </xf>
    <xf numFmtId="0" fontId="9" fillId="2" borderId="1" xfId="88" applyFont="1" applyFill="1" applyBorder="1" applyAlignment="1">
      <alignment horizontal="left" vertical="center" wrapText="1"/>
    </xf>
    <xf numFmtId="182" fontId="9" fillId="2" borderId="1" xfId="88" applyNumberFormat="1" applyFont="1" applyFill="1" applyBorder="1" applyAlignment="1" applyProtection="1">
      <alignment horizontal="left" vertical="center" wrapText="1"/>
    </xf>
    <xf numFmtId="0" fontId="10" fillId="3" borderId="3" xfId="0" applyNumberFormat="1" applyFont="1" applyFill="1" applyBorder="1" applyAlignment="1">
      <alignment horizontal="center" vertical="center"/>
    </xf>
    <xf numFmtId="0" fontId="10" fillId="3" borderId="1" xfId="0" applyNumberFormat="1" applyFont="1" applyFill="1" applyBorder="1" applyAlignment="1">
      <alignment horizontal="center" vertical="center"/>
    </xf>
    <xf numFmtId="0" fontId="10" fillId="3" borderId="4" xfId="0" applyNumberFormat="1" applyFont="1" applyFill="1" applyBorder="1" applyAlignment="1">
      <alignment horizontal="center" vertical="center"/>
    </xf>
    <xf numFmtId="0" fontId="10" fillId="3" borderId="3" xfId="0" applyFont="1" applyFill="1" applyBorder="1" applyAlignment="1">
      <alignment horizontal="center" vertical="center" wrapText="1"/>
    </xf>
    <xf numFmtId="182" fontId="5" fillId="4" borderId="5" xfId="85" applyNumberFormat="1" applyFont="1" applyFill="1" applyBorder="1" applyAlignment="1">
      <alignment horizontal="center" vertical="center" wrapText="1"/>
    </xf>
    <xf numFmtId="182" fontId="5" fillId="4" borderId="1" xfId="85" applyNumberFormat="1" applyFont="1" applyFill="1" applyBorder="1" applyAlignment="1">
      <alignment horizontal="left" vertical="center" wrapText="1"/>
    </xf>
    <xf numFmtId="0" fontId="11" fillId="2" borderId="1" xfId="0" applyNumberFormat="1" applyFont="1" applyFill="1" applyBorder="1" applyAlignment="1">
      <alignment horizontal="center" vertical="center"/>
    </xf>
    <xf numFmtId="0" fontId="5" fillId="0" borderId="2" xfId="0" applyFont="1" applyFill="1" applyBorder="1" applyAlignment="1">
      <alignment horizontal="center" vertical="center" wrapText="1"/>
    </xf>
    <xf numFmtId="0" fontId="5" fillId="0" borderId="5" xfId="0" applyFont="1" applyFill="1" applyBorder="1" applyAlignment="1">
      <alignment horizontal="center" vertical="center" wrapText="1"/>
    </xf>
    <xf numFmtId="182" fontId="9" fillId="2" borderId="1" xfId="85" applyNumberFormat="1" applyFont="1" applyFill="1" applyBorder="1" applyAlignment="1">
      <alignment horizontal="center" vertical="center" wrapText="1"/>
    </xf>
    <xf numFmtId="182" fontId="9" fillId="2" borderId="1" xfId="85" applyNumberFormat="1" applyFont="1" applyFill="1" applyBorder="1" applyAlignment="1">
      <alignment horizontal="center" vertical="center"/>
    </xf>
    <xf numFmtId="0" fontId="12" fillId="0" borderId="1" xfId="0" applyFont="1" applyFill="1" applyBorder="1" applyAlignment="1">
      <alignment horizontal="left" vertical="center"/>
    </xf>
    <xf numFmtId="0" fontId="13" fillId="5" borderId="1" xfId="0" applyFont="1" applyFill="1" applyBorder="1" applyAlignment="1">
      <alignment horizontal="left" vertical="center" wrapText="1"/>
    </xf>
    <xf numFmtId="0" fontId="14" fillId="5" borderId="6" xfId="0" applyNumberFormat="1" applyFont="1" applyFill="1" applyBorder="1" applyAlignment="1">
      <alignment horizontal="left" vertical="center" wrapText="1"/>
    </xf>
    <xf numFmtId="0" fontId="14" fillId="5" borderId="7" xfId="0" applyNumberFormat="1" applyFont="1" applyFill="1" applyBorder="1" applyAlignment="1">
      <alignment horizontal="left" vertical="center" wrapText="1"/>
    </xf>
    <xf numFmtId="0" fontId="14" fillId="5" borderId="8" xfId="0" applyNumberFormat="1" applyFont="1" applyFill="1" applyBorder="1" applyAlignment="1">
      <alignment horizontal="left" vertical="center" wrapText="1"/>
    </xf>
    <xf numFmtId="0" fontId="9" fillId="5" borderId="6" xfId="0" applyNumberFormat="1" applyFont="1" applyFill="1" applyBorder="1" applyAlignment="1">
      <alignment horizontal="left" vertical="center" wrapText="1"/>
    </xf>
    <xf numFmtId="0" fontId="9" fillId="5" borderId="7" xfId="0" applyNumberFormat="1" applyFont="1" applyFill="1" applyBorder="1" applyAlignment="1">
      <alignment horizontal="left" vertical="center" wrapText="1"/>
    </xf>
    <xf numFmtId="0" fontId="9" fillId="5" borderId="8" xfId="0" applyNumberFormat="1" applyFont="1" applyFill="1" applyBorder="1" applyAlignment="1">
      <alignment horizontal="left" vertical="center" wrapText="1"/>
    </xf>
    <xf numFmtId="0" fontId="14" fillId="5" borderId="1" xfId="0" applyNumberFormat="1" applyFont="1" applyFill="1" applyBorder="1" applyAlignment="1">
      <alignment horizontal="left" vertical="center" wrapText="1"/>
    </xf>
    <xf numFmtId="0" fontId="14" fillId="6" borderId="1" xfId="0" applyFont="1" applyFill="1" applyBorder="1" applyAlignment="1">
      <alignment horizontal="left" vertical="center" wrapText="1"/>
    </xf>
    <xf numFmtId="0" fontId="13" fillId="5" borderId="1" xfId="0" applyNumberFormat="1" applyFont="1" applyFill="1" applyBorder="1" applyAlignment="1">
      <alignment horizontal="left" vertical="center" wrapText="1"/>
    </xf>
    <xf numFmtId="0" fontId="15" fillId="6" borderId="1"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4" fillId="0" borderId="1" xfId="0" applyFont="1" applyFill="1" applyBorder="1" applyAlignment="1">
      <alignment horizontal="left" vertical="center" wrapText="1"/>
    </xf>
    <xf numFmtId="0" fontId="13" fillId="0" borderId="1" xfId="0" applyFont="1" applyFill="1" applyBorder="1" applyAlignment="1">
      <alignment horizontal="left" vertical="center" wrapText="1"/>
    </xf>
    <xf numFmtId="0" fontId="14" fillId="0" borderId="1" xfId="0" applyFont="1" applyFill="1" applyBorder="1" applyAlignment="1">
      <alignment vertical="center" wrapText="1"/>
    </xf>
    <xf numFmtId="0" fontId="13" fillId="0" borderId="1" xfId="0" applyFont="1" applyFill="1" applyBorder="1" applyAlignment="1">
      <alignment vertical="center" wrapText="1"/>
    </xf>
    <xf numFmtId="0" fontId="16" fillId="5" borderId="1" xfId="0" applyFont="1" applyFill="1" applyBorder="1" applyAlignment="1">
      <alignment horizontal="left" vertical="center" wrapText="1"/>
    </xf>
    <xf numFmtId="0" fontId="15" fillId="6" borderId="6" xfId="0" applyFont="1" applyFill="1" applyBorder="1" applyAlignment="1">
      <alignment horizontal="left" vertical="center"/>
    </xf>
    <xf numFmtId="0" fontId="15" fillId="6" borderId="7" xfId="0" applyFont="1" applyFill="1" applyBorder="1" applyAlignment="1">
      <alignment horizontal="left" vertical="center"/>
    </xf>
    <xf numFmtId="0" fontId="15" fillId="6" borderId="8" xfId="0" applyFont="1" applyFill="1" applyBorder="1" applyAlignment="1">
      <alignment horizontal="left" vertical="center"/>
    </xf>
    <xf numFmtId="182" fontId="13" fillId="6" borderId="1" xfId="0" applyNumberFormat="1" applyFont="1" applyFill="1" applyBorder="1" applyAlignment="1">
      <alignment horizontal="left" vertical="center" wrapText="1"/>
    </xf>
    <xf numFmtId="0" fontId="5" fillId="2" borderId="1" xfId="0" applyFont="1" applyFill="1" applyBorder="1" applyAlignment="1">
      <alignment horizontal="left" vertical="center"/>
    </xf>
    <xf numFmtId="0" fontId="7" fillId="5" borderId="0" xfId="0" applyNumberFormat="1" applyFont="1" applyFill="1" applyBorder="1" applyAlignment="1">
      <alignment vertical="center"/>
    </xf>
    <xf numFmtId="0" fontId="7" fillId="5" borderId="0" xfId="0" applyNumberFormat="1" applyFont="1" applyFill="1" applyAlignment="1">
      <alignment vertical="center"/>
    </xf>
    <xf numFmtId="0" fontId="17" fillId="5" borderId="1" xfId="70" applyNumberFormat="1" applyFont="1" applyFill="1" applyBorder="1" applyAlignment="1">
      <alignment horizontal="center" vertical="center"/>
    </xf>
    <xf numFmtId="0" fontId="18" fillId="5" borderId="1" xfId="70" applyNumberFormat="1" applyFont="1" applyFill="1" applyBorder="1" applyAlignment="1">
      <alignment horizontal="center" vertical="center"/>
    </xf>
    <xf numFmtId="0" fontId="19" fillId="2" borderId="1" xfId="70" applyNumberFormat="1" applyFont="1" applyFill="1" applyBorder="1" applyAlignment="1">
      <alignment horizontal="left" vertical="center" wrapText="1"/>
    </xf>
    <xf numFmtId="0" fontId="9" fillId="2" borderId="1" xfId="70" applyNumberFormat="1" applyFont="1" applyFill="1" applyBorder="1" applyAlignment="1">
      <alignment horizontal="left" vertical="center" wrapText="1"/>
    </xf>
    <xf numFmtId="0" fontId="9" fillId="2" borderId="1" xfId="70" applyNumberFormat="1" applyFont="1" applyFill="1" applyBorder="1" applyAlignment="1">
      <alignment horizontal="left" vertical="center"/>
    </xf>
    <xf numFmtId="0" fontId="5" fillId="3" borderId="1" xfId="70" applyNumberFormat="1" applyFont="1" applyFill="1" applyBorder="1" applyAlignment="1">
      <alignment horizontal="center" vertical="center" wrapText="1"/>
    </xf>
    <xf numFmtId="0" fontId="13" fillId="3" borderId="1" xfId="70"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1" xfId="0" applyNumberFormat="1" applyFont="1" applyFill="1" applyBorder="1" applyAlignment="1">
      <alignment horizontal="center" vertical="center" shrinkToFit="1"/>
    </xf>
    <xf numFmtId="0" fontId="5" fillId="3" borderId="1" xfId="0" applyNumberFormat="1" applyFont="1" applyFill="1" applyBorder="1" applyAlignment="1">
      <alignment horizontal="center" vertical="center" wrapText="1"/>
    </xf>
    <xf numFmtId="0" fontId="9" fillId="2" borderId="1" xfId="0" applyNumberFormat="1" applyFont="1" applyFill="1" applyBorder="1" applyAlignment="1">
      <alignment horizontal="center" vertical="center"/>
    </xf>
    <xf numFmtId="0" fontId="20" fillId="7" borderId="1" xfId="72"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9" fillId="2" borderId="1" xfId="0" applyNumberFormat="1" applyFont="1" applyFill="1" applyBorder="1" applyAlignment="1">
      <alignment horizontal="center" vertical="center" wrapText="1"/>
    </xf>
    <xf numFmtId="0" fontId="21" fillId="3" borderId="1" xfId="0" applyNumberFormat="1" applyFont="1" applyFill="1" applyBorder="1" applyAlignment="1">
      <alignment horizontal="center" vertical="center" wrapText="1"/>
    </xf>
    <xf numFmtId="0" fontId="22" fillId="0" borderId="6" xfId="0" applyNumberFormat="1" applyFont="1" applyFill="1" applyBorder="1" applyAlignment="1">
      <alignment horizontal="center" vertical="center" wrapText="1"/>
    </xf>
    <xf numFmtId="0" fontId="22" fillId="0" borderId="7" xfId="0" applyNumberFormat="1" applyFont="1" applyFill="1" applyBorder="1" applyAlignment="1">
      <alignment horizontal="center" vertical="center" wrapText="1"/>
    </xf>
    <xf numFmtId="0" fontId="22" fillId="0" borderId="8" xfId="0" applyNumberFormat="1" applyFont="1" applyFill="1" applyBorder="1" applyAlignment="1">
      <alignment horizontal="center" vertical="center" wrapText="1"/>
    </xf>
    <xf numFmtId="0" fontId="23" fillId="8" borderId="9" xfId="0" applyFont="1" applyFill="1" applyBorder="1" applyAlignment="1">
      <alignment horizontal="left" vertical="center"/>
    </xf>
    <xf numFmtId="0" fontId="23" fillId="8" borderId="8" xfId="0" applyFont="1" applyFill="1" applyBorder="1" applyAlignment="1">
      <alignment horizontal="left" vertical="center"/>
    </xf>
    <xf numFmtId="0" fontId="23" fillId="8" borderId="1" xfId="0" applyFont="1" applyFill="1" applyBorder="1" applyAlignment="1">
      <alignment horizontal="left" vertical="center"/>
    </xf>
    <xf numFmtId="0" fontId="9" fillId="2" borderId="9" xfId="0" applyFont="1" applyFill="1" applyBorder="1" applyAlignment="1">
      <alignment vertical="center" wrapText="1"/>
    </xf>
    <xf numFmtId="0" fontId="9" fillId="2" borderId="8" xfId="0" applyFont="1" applyFill="1" applyBorder="1" applyAlignment="1">
      <alignment vertical="center" wrapText="1"/>
    </xf>
    <xf numFmtId="0" fontId="9" fillId="2" borderId="1" xfId="0" applyFont="1" applyFill="1" applyBorder="1" applyAlignment="1">
      <alignment vertical="center" wrapText="1"/>
    </xf>
    <xf numFmtId="0" fontId="9" fillId="0" borderId="9" xfId="0" applyFont="1" applyFill="1" applyBorder="1" applyAlignment="1">
      <alignment vertical="center"/>
    </xf>
    <xf numFmtId="0" fontId="9" fillId="0" borderId="8" xfId="0" applyFont="1" applyFill="1" applyBorder="1" applyAlignment="1">
      <alignment vertical="center"/>
    </xf>
    <xf numFmtId="0" fontId="9" fillId="0" borderId="1" xfId="0" applyFont="1" applyFill="1" applyBorder="1" applyAlignment="1">
      <alignment vertical="center"/>
    </xf>
    <xf numFmtId="0" fontId="1" fillId="0" borderId="9" xfId="0" applyFont="1" applyFill="1" applyBorder="1" applyAlignment="1">
      <alignment vertical="center" wrapText="1"/>
    </xf>
    <xf numFmtId="0" fontId="1" fillId="0" borderId="8" xfId="0" applyFont="1" applyFill="1" applyBorder="1" applyAlignment="1">
      <alignment vertical="center" wrapText="1"/>
    </xf>
    <xf numFmtId="0" fontId="1" fillId="0" borderId="9" xfId="0" applyFont="1" applyFill="1" applyBorder="1" applyAlignment="1">
      <alignment vertical="center"/>
    </xf>
    <xf numFmtId="0" fontId="1" fillId="0" borderId="8" xfId="0" applyFont="1" applyFill="1" applyBorder="1" applyAlignment="1">
      <alignment vertical="center"/>
    </xf>
    <xf numFmtId="0" fontId="1" fillId="0" borderId="1" xfId="0" applyFont="1" applyFill="1" applyBorder="1" applyAlignment="1">
      <alignment vertical="center"/>
    </xf>
    <xf numFmtId="0" fontId="1" fillId="0" borderId="9" xfId="0" applyFont="1" applyFill="1" applyBorder="1" applyAlignment="1">
      <alignment horizontal="left" vertical="center"/>
    </xf>
    <xf numFmtId="0" fontId="1" fillId="0" borderId="8" xfId="0" applyFont="1" applyFill="1" applyBorder="1" applyAlignment="1">
      <alignment horizontal="left" vertical="center"/>
    </xf>
    <xf numFmtId="0" fontId="1" fillId="0" borderId="1" xfId="0" applyFont="1" applyFill="1" applyBorder="1" applyAlignment="1">
      <alignment horizontal="left" vertical="center"/>
    </xf>
    <xf numFmtId="0" fontId="1" fillId="0" borderId="9"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1" xfId="0" applyFont="1" applyFill="1" applyBorder="1" applyAlignment="1">
      <alignment horizontal="left" vertical="center" wrapText="1"/>
    </xf>
    <xf numFmtId="0" fontId="23" fillId="8" borderId="9" xfId="0" applyFont="1" applyFill="1" applyBorder="1" applyAlignment="1">
      <alignment vertical="center"/>
    </xf>
    <xf numFmtId="0" fontId="23" fillId="8" borderId="8" xfId="0" applyFont="1" applyFill="1" applyBorder="1" applyAlignment="1">
      <alignment vertical="center"/>
    </xf>
    <xf numFmtId="0" fontId="23" fillId="8" borderId="1" xfId="0" applyFont="1" applyFill="1" applyBorder="1" applyAlignment="1">
      <alignment vertical="center"/>
    </xf>
    <xf numFmtId="0" fontId="5" fillId="8" borderId="9" xfId="0" applyFont="1" applyFill="1" applyBorder="1" applyAlignment="1">
      <alignment vertical="center"/>
    </xf>
    <xf numFmtId="0" fontId="5" fillId="8" borderId="8" xfId="0" applyFont="1" applyFill="1" applyBorder="1" applyAlignment="1">
      <alignment vertical="center"/>
    </xf>
    <xf numFmtId="0" fontId="5" fillId="8" borderId="1" xfId="0" applyFont="1" applyFill="1" applyBorder="1" applyAlignment="1">
      <alignment vertical="center"/>
    </xf>
    <xf numFmtId="0" fontId="1" fillId="7" borderId="9" xfId="0" applyFont="1" applyFill="1" applyBorder="1" applyAlignment="1">
      <alignment vertical="center"/>
    </xf>
    <xf numFmtId="0" fontId="1" fillId="7" borderId="8" xfId="0" applyFont="1" applyFill="1" applyBorder="1" applyAlignment="1">
      <alignment vertical="center"/>
    </xf>
    <xf numFmtId="0" fontId="1" fillId="7" borderId="1" xfId="0" applyFont="1" applyFill="1" applyBorder="1" applyAlignment="1">
      <alignment vertical="center"/>
    </xf>
    <xf numFmtId="0" fontId="1" fillId="7" borderId="9" xfId="0" applyFont="1" applyFill="1" applyBorder="1" applyAlignment="1">
      <alignment horizontal="left" vertical="center"/>
    </xf>
    <xf numFmtId="0" fontId="1" fillId="7" borderId="8" xfId="0" applyFont="1" applyFill="1" applyBorder="1" applyAlignment="1">
      <alignment horizontal="left" vertical="center"/>
    </xf>
    <xf numFmtId="0" fontId="1" fillId="7" borderId="1" xfId="0" applyFont="1" applyFill="1" applyBorder="1" applyAlignment="1">
      <alignment horizontal="left" vertical="center"/>
    </xf>
    <xf numFmtId="0" fontId="7" fillId="0" borderId="0" xfId="0" applyNumberFormat="1" applyFont="1" applyFill="1" applyAlignment="1">
      <alignment vertical="center"/>
    </xf>
    <xf numFmtId="0" fontId="2" fillId="3" borderId="1" xfId="70" applyNumberFormat="1" applyFont="1" applyFill="1" applyBorder="1" applyAlignment="1">
      <alignment horizontal="center" vertical="center" wrapText="1"/>
    </xf>
    <xf numFmtId="0" fontId="13" fillId="3" borderId="1" xfId="0" applyNumberFormat="1" applyFont="1" applyFill="1" applyBorder="1" applyAlignment="1">
      <alignment horizontal="center" vertical="center" wrapText="1"/>
    </xf>
    <xf numFmtId="0" fontId="15" fillId="0" borderId="1" xfId="0" applyNumberFormat="1" applyFont="1" applyFill="1" applyBorder="1" applyAlignment="1">
      <alignment horizontal="center" vertical="center" wrapText="1"/>
    </xf>
    <xf numFmtId="0" fontId="5" fillId="7" borderId="2" xfId="70" applyNumberFormat="1" applyFont="1" applyFill="1" applyBorder="1" applyAlignment="1">
      <alignment horizontal="center" vertical="center" wrapText="1"/>
    </xf>
    <xf numFmtId="0" fontId="5" fillId="7" borderId="5"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9" fillId="0" borderId="1" xfId="0" applyNumberFormat="1" applyFont="1" applyFill="1" applyBorder="1" applyAlignment="1">
      <alignment horizontal="center" vertical="center" wrapText="1"/>
    </xf>
    <xf numFmtId="0" fontId="9" fillId="0" borderId="3" xfId="0" applyNumberFormat="1" applyFont="1" applyFill="1" applyBorder="1" applyAlignment="1">
      <alignment horizontal="center" vertical="center" wrapText="1"/>
    </xf>
    <xf numFmtId="0" fontId="5" fillId="5" borderId="5" xfId="70" applyNumberFormat="1" applyFont="1" applyFill="1" applyBorder="1" applyAlignment="1">
      <alignment vertical="center" wrapText="1"/>
    </xf>
    <xf numFmtId="0" fontId="5" fillId="3" borderId="2" xfId="0" applyNumberFormat="1" applyFont="1" applyFill="1" applyBorder="1" applyAlignment="1">
      <alignment horizontal="center" vertical="center" wrapText="1"/>
    </xf>
    <xf numFmtId="0" fontId="24" fillId="7" borderId="1" xfId="72" applyFont="1" applyFill="1" applyBorder="1" applyAlignment="1">
      <alignment horizontal="center" vertical="center"/>
    </xf>
    <xf numFmtId="0" fontId="5" fillId="5" borderId="2" xfId="70" applyNumberFormat="1" applyFont="1" applyFill="1" applyBorder="1" applyAlignment="1">
      <alignment horizontal="center" vertical="center" wrapText="1"/>
    </xf>
    <xf numFmtId="0" fontId="5" fillId="3" borderId="5" xfId="0" applyNumberFormat="1" applyFont="1" applyFill="1" applyBorder="1" applyAlignment="1">
      <alignment horizontal="center" vertical="center" wrapText="1"/>
    </xf>
    <xf numFmtId="0" fontId="5" fillId="5" borderId="5" xfId="70" applyNumberFormat="1" applyFont="1" applyFill="1" applyBorder="1" applyAlignment="1">
      <alignment horizontal="center" vertical="center" wrapText="1"/>
    </xf>
    <xf numFmtId="0" fontId="9" fillId="0" borderId="1"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16" fillId="3" borderId="1" xfId="0" applyNumberFormat="1" applyFont="1" applyFill="1" applyBorder="1" applyAlignment="1">
      <alignment horizontal="center" vertical="center" wrapText="1"/>
    </xf>
    <xf numFmtId="0" fontId="5" fillId="7" borderId="1" xfId="0" applyNumberFormat="1" applyFont="1" applyFill="1" applyBorder="1" applyAlignment="1">
      <alignment horizontal="center" vertical="center" wrapText="1"/>
    </xf>
    <xf numFmtId="0" fontId="9" fillId="7" borderId="1" xfId="0" applyNumberFormat="1" applyFont="1" applyFill="1" applyBorder="1" applyAlignment="1">
      <alignment horizontal="center" vertical="center" wrapText="1"/>
    </xf>
    <xf numFmtId="0" fontId="5" fillId="7" borderId="1" xfId="70" applyNumberFormat="1" applyFont="1" applyFill="1" applyBorder="1" applyAlignment="1">
      <alignment horizontal="center" vertical="center" wrapText="1"/>
    </xf>
    <xf numFmtId="0" fontId="9" fillId="2" borderId="8"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9" fillId="0" borderId="7" xfId="0" applyNumberFormat="1" applyFont="1" applyFill="1" applyBorder="1" applyAlignment="1">
      <alignment horizontal="center" vertical="center" wrapText="1"/>
    </xf>
    <xf numFmtId="0" fontId="1" fillId="0" borderId="7" xfId="0" applyNumberFormat="1" applyFont="1" applyFill="1" applyBorder="1" applyAlignment="1">
      <alignment horizontal="center" vertical="center" wrapText="1"/>
    </xf>
    <xf numFmtId="0" fontId="5" fillId="0" borderId="8"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9" fillId="2" borderId="1" xfId="0" applyFont="1" applyFill="1" applyBorder="1" applyAlignment="1">
      <alignment horizontal="left" vertical="center" wrapText="1"/>
    </xf>
    <xf numFmtId="0" fontId="9" fillId="0" borderId="1" xfId="0" applyFont="1" applyFill="1" applyBorder="1" applyAlignment="1">
      <alignment horizontal="left" vertical="center"/>
    </xf>
    <xf numFmtId="0" fontId="23" fillId="8" borderId="6" xfId="0" applyFont="1" applyFill="1" applyBorder="1" applyAlignment="1">
      <alignment horizontal="left" vertical="center"/>
    </xf>
    <xf numFmtId="0" fontId="23" fillId="8" borderId="7" xfId="0" applyFont="1" applyFill="1" applyBorder="1" applyAlignment="1">
      <alignment horizontal="left" vertical="center"/>
    </xf>
    <xf numFmtId="0" fontId="5" fillId="8" borderId="6" xfId="0" applyFont="1" applyFill="1" applyBorder="1" applyAlignment="1">
      <alignment horizontal="left" vertical="center"/>
    </xf>
    <xf numFmtId="0" fontId="5" fillId="8" borderId="7" xfId="0" applyFont="1" applyFill="1" applyBorder="1" applyAlignment="1">
      <alignment horizontal="left" vertical="center"/>
    </xf>
    <xf numFmtId="0" fontId="15" fillId="0" borderId="1" xfId="70" applyNumberFormat="1" applyFont="1" applyFill="1" applyBorder="1" applyAlignment="1">
      <alignment horizontal="center" vertical="center" wrapText="1"/>
    </xf>
    <xf numFmtId="0" fontId="25" fillId="0" borderId="1" xfId="72" applyFont="1" applyFill="1" applyBorder="1" applyAlignment="1">
      <alignment horizontal="center" vertical="center" wrapText="1"/>
    </xf>
    <xf numFmtId="0" fontId="5" fillId="0" borderId="5" xfId="0" applyNumberFormat="1" applyFont="1" applyFill="1" applyBorder="1" applyAlignment="1">
      <alignment horizontal="center" vertical="center" wrapText="1"/>
    </xf>
    <xf numFmtId="0" fontId="13" fillId="0" borderId="1" xfId="0" applyNumberFormat="1" applyFont="1" applyFill="1" applyBorder="1" applyAlignment="1">
      <alignment horizontal="center" vertical="center" wrapText="1"/>
    </xf>
    <xf numFmtId="0" fontId="5" fillId="0" borderId="5" xfId="70" applyNumberFormat="1" applyFont="1" applyFill="1" applyBorder="1" applyAlignment="1">
      <alignment horizontal="center" vertical="center" wrapText="1"/>
    </xf>
    <xf numFmtId="0" fontId="25" fillId="9" borderId="1" xfId="72" applyFont="1" applyFill="1" applyBorder="1" applyAlignment="1">
      <alignment horizontal="center" vertical="center" wrapText="1"/>
    </xf>
    <xf numFmtId="0" fontId="15" fillId="9" borderId="1" xfId="0" applyNumberFormat="1" applyFont="1" applyFill="1" applyBorder="1" applyAlignment="1">
      <alignment horizontal="center" vertical="center" wrapText="1"/>
    </xf>
    <xf numFmtId="0" fontId="5" fillId="0" borderId="11" xfId="0" applyNumberFormat="1" applyFont="1" applyFill="1" applyBorder="1" applyAlignment="1">
      <alignment horizontal="center" vertical="center" wrapText="1"/>
    </xf>
    <xf numFmtId="0" fontId="9" fillId="0" borderId="8"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26" fillId="3" borderId="1" xfId="70" applyNumberFormat="1" applyFont="1" applyFill="1" applyBorder="1" applyAlignment="1">
      <alignment horizontal="center" vertical="center" wrapText="1"/>
    </xf>
    <xf numFmtId="0" fontId="2" fillId="3" borderId="6" xfId="70" applyNumberFormat="1" applyFont="1" applyFill="1" applyBorder="1" applyAlignment="1">
      <alignment horizontal="center" vertical="center" wrapText="1"/>
    </xf>
    <xf numFmtId="0" fontId="2" fillId="3" borderId="7" xfId="70" applyNumberFormat="1" applyFont="1" applyFill="1" applyBorder="1" applyAlignment="1">
      <alignment horizontal="center" vertical="center" wrapText="1"/>
    </xf>
    <xf numFmtId="0" fontId="26" fillId="3" borderId="1" xfId="0" applyNumberFormat="1" applyFont="1" applyFill="1" applyBorder="1" applyAlignment="1">
      <alignment horizontal="center" vertical="center"/>
    </xf>
    <xf numFmtId="0" fontId="27" fillId="3" borderId="1" xfId="0" applyNumberFormat="1" applyFont="1" applyFill="1" applyBorder="1" applyAlignment="1">
      <alignment horizontal="center" vertical="center" wrapText="1"/>
    </xf>
    <xf numFmtId="0" fontId="9" fillId="10" borderId="1" xfId="0" applyNumberFormat="1" applyFont="1" applyFill="1" applyBorder="1" applyAlignment="1">
      <alignment horizontal="center" vertical="center" wrapText="1"/>
    </xf>
    <xf numFmtId="0" fontId="26" fillId="0" borderId="1" xfId="70" applyNumberFormat="1" applyFont="1" applyFill="1" applyBorder="1" applyAlignment="1">
      <alignment horizontal="center" vertical="center" wrapText="1"/>
    </xf>
    <xf numFmtId="0" fontId="2" fillId="0" borderId="6" xfId="70" applyNumberFormat="1" applyFont="1" applyFill="1" applyBorder="1" applyAlignment="1">
      <alignment horizontal="center" vertical="center" wrapText="1"/>
    </xf>
    <xf numFmtId="0" fontId="2" fillId="0" borderId="7" xfId="70" applyNumberFormat="1" applyFont="1" applyFill="1" applyBorder="1" applyAlignment="1">
      <alignment horizontal="center" vertical="center" wrapText="1"/>
    </xf>
    <xf numFmtId="0" fontId="13" fillId="0" borderId="1" xfId="70" applyNumberFormat="1" applyFont="1" applyFill="1" applyBorder="1" applyAlignment="1">
      <alignment horizontal="center" vertical="center" wrapText="1"/>
    </xf>
    <xf numFmtId="0" fontId="28" fillId="0" borderId="6" xfId="70" applyNumberFormat="1" applyFont="1" applyFill="1" applyBorder="1" applyAlignment="1">
      <alignment horizontal="center" vertical="center" wrapText="1"/>
    </xf>
    <xf numFmtId="0" fontId="28" fillId="0" borderId="7" xfId="70" applyNumberFormat="1" applyFont="1" applyFill="1" applyBorder="1" applyAlignment="1">
      <alignment horizontal="center" vertical="center" wrapText="1"/>
    </xf>
    <xf numFmtId="0" fontId="26" fillId="7" borderId="6" xfId="70" applyNumberFormat="1" applyFont="1" applyFill="1" applyBorder="1" applyAlignment="1">
      <alignment horizontal="center" vertical="center" wrapText="1"/>
    </xf>
    <xf numFmtId="0" fontId="26" fillId="7" borderId="7" xfId="70" applyNumberFormat="1" applyFont="1" applyFill="1" applyBorder="1" applyAlignment="1">
      <alignment horizontal="center" vertical="center" wrapText="1"/>
    </xf>
    <xf numFmtId="0" fontId="26" fillId="7" borderId="8" xfId="70" applyNumberFormat="1" applyFont="1" applyFill="1" applyBorder="1" applyAlignment="1">
      <alignment horizontal="center" vertical="center" wrapText="1"/>
    </xf>
    <xf numFmtId="0" fontId="13" fillId="5" borderId="1" xfId="70" applyNumberFormat="1" applyFont="1" applyFill="1" applyBorder="1" applyAlignment="1">
      <alignment horizontal="center" vertical="center" wrapText="1"/>
    </xf>
    <xf numFmtId="0" fontId="29" fillId="0" borderId="6" xfId="0" applyNumberFormat="1" applyFont="1" applyFill="1" applyBorder="1" applyAlignment="1">
      <alignment horizontal="center" vertical="center" wrapText="1"/>
    </xf>
    <xf numFmtId="0" fontId="21" fillId="0" borderId="7" xfId="0" applyNumberFormat="1" applyFont="1" applyFill="1" applyBorder="1" applyAlignment="1">
      <alignment horizontal="center" vertical="center" wrapText="1"/>
    </xf>
    <xf numFmtId="0" fontId="21" fillId="0" borderId="8" xfId="0" applyNumberFormat="1" applyFont="1" applyFill="1" applyBorder="1" applyAlignment="1">
      <alignment horizontal="center" vertical="center" wrapText="1"/>
    </xf>
    <xf numFmtId="0" fontId="23" fillId="8" borderId="1" xfId="0" applyFont="1" applyFill="1" applyBorder="1" applyAlignment="1">
      <alignment horizontal="center" vertical="center"/>
    </xf>
    <xf numFmtId="0" fontId="9" fillId="2" borderId="1" xfId="0" applyFont="1" applyFill="1" applyBorder="1" applyAlignment="1">
      <alignment horizontal="center" vertical="center" wrapText="1"/>
    </xf>
    <xf numFmtId="0" fontId="9"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7" fillId="0" borderId="9" xfId="0" applyFont="1" applyFill="1" applyBorder="1" applyAlignment="1">
      <alignment horizontal="left" vertical="center"/>
    </xf>
    <xf numFmtId="0" fontId="27" fillId="0" borderId="1" xfId="0" applyFont="1" applyFill="1" applyBorder="1" applyAlignment="1">
      <alignment horizontal="left" vertical="center"/>
    </xf>
    <xf numFmtId="0" fontId="27" fillId="0" borderId="1" xfId="0" applyFont="1" applyFill="1" applyBorder="1" applyAlignment="1">
      <alignment horizontal="center" vertical="center"/>
    </xf>
    <xf numFmtId="0" fontId="5" fillId="7" borderId="9" xfId="130" applyNumberFormat="1" applyFont="1" applyFill="1" applyBorder="1" applyAlignment="1">
      <alignment horizontal="left" vertical="center" wrapText="1"/>
    </xf>
    <xf numFmtId="0" fontId="5" fillId="7" borderId="1" xfId="130" applyNumberFormat="1" applyFont="1" applyFill="1" applyBorder="1" applyAlignment="1">
      <alignment horizontal="left" vertical="center" wrapText="1"/>
    </xf>
    <xf numFmtId="0" fontId="1" fillId="7" borderId="9" xfId="130" applyNumberFormat="1" applyFont="1" applyFill="1" applyBorder="1" applyAlignment="1">
      <alignment horizontal="left" vertical="center" wrapText="1"/>
    </xf>
    <xf numFmtId="0" fontId="1" fillId="7" borderId="1" xfId="130" applyNumberFormat="1" applyFont="1" applyFill="1" applyBorder="1" applyAlignment="1">
      <alignment horizontal="left" vertical="center" wrapText="1"/>
    </xf>
    <xf numFmtId="0" fontId="1" fillId="7" borderId="12" xfId="130" applyNumberFormat="1" applyFont="1" applyFill="1" applyBorder="1" applyAlignment="1">
      <alignment horizontal="left" vertical="center" wrapText="1"/>
    </xf>
    <xf numFmtId="0" fontId="1" fillId="7" borderId="3" xfId="130" applyNumberFormat="1" applyFont="1" applyFill="1" applyBorder="1" applyAlignment="1">
      <alignment horizontal="left" vertical="center" wrapText="1"/>
    </xf>
    <xf numFmtId="0" fontId="1" fillId="7" borderId="13" xfId="130" applyNumberFormat="1" applyFont="1" applyFill="1" applyBorder="1" applyAlignment="1">
      <alignment horizontal="left" vertical="center" wrapText="1"/>
    </xf>
    <xf numFmtId="0" fontId="1" fillId="7" borderId="2" xfId="130" applyNumberFormat="1" applyFont="1" applyFill="1" applyBorder="1" applyAlignment="1">
      <alignment horizontal="left" vertical="center" wrapText="1"/>
    </xf>
    <xf numFmtId="0" fontId="1" fillId="0" borderId="14" xfId="130" applyNumberFormat="1" applyFont="1" applyFill="1" applyBorder="1" applyAlignment="1">
      <alignment horizontal="center" vertical="center" wrapText="1"/>
    </xf>
    <xf numFmtId="0" fontId="1" fillId="0" borderId="15" xfId="130" applyNumberFormat="1" applyFont="1" applyFill="1" applyBorder="1" applyAlignment="1">
      <alignment horizontal="center" vertical="center" wrapText="1"/>
    </xf>
    <xf numFmtId="0" fontId="30" fillId="11" borderId="16" xfId="72" applyFont="1" applyFill="1" applyBorder="1" applyAlignment="1">
      <alignment horizontal="center" vertical="center" wrapText="1"/>
    </xf>
    <xf numFmtId="0" fontId="30" fillId="11" borderId="17" xfId="72" applyFont="1" applyFill="1" applyBorder="1" applyAlignment="1">
      <alignment horizontal="center" vertical="center" wrapText="1"/>
    </xf>
    <xf numFmtId="0" fontId="31" fillId="2" borderId="1" xfId="88" applyFont="1" applyFill="1" applyBorder="1" applyAlignment="1">
      <alignment horizontal="left" vertical="center" wrapText="1"/>
    </xf>
    <xf numFmtId="182" fontId="31" fillId="2" borderId="1" xfId="88" applyNumberFormat="1" applyFont="1" applyFill="1" applyBorder="1" applyAlignment="1" applyProtection="1">
      <alignment horizontal="left" vertical="center" wrapText="1"/>
    </xf>
    <xf numFmtId="0" fontId="10" fillId="3" borderId="3" xfId="0" applyFont="1" applyFill="1" applyBorder="1" applyAlignment="1">
      <alignment horizontal="center" vertical="center"/>
    </xf>
    <xf numFmtId="0" fontId="32"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11" fillId="0" borderId="1" xfId="85" applyNumberFormat="1" applyFont="1" applyFill="1" applyBorder="1" applyAlignment="1">
      <alignment vertical="center" wrapText="1"/>
    </xf>
    <xf numFmtId="182" fontId="5" fillId="4" borderId="1" xfId="85" applyNumberFormat="1" applyFont="1" applyFill="1" applyBorder="1" applyAlignment="1">
      <alignment horizontal="center" vertical="center" wrapText="1"/>
    </xf>
    <xf numFmtId="0" fontId="33" fillId="0" borderId="1" xfId="0" applyFont="1" applyFill="1" applyBorder="1" applyAlignment="1">
      <alignment horizontal="center" vertical="center" wrapText="1"/>
    </xf>
    <xf numFmtId="182" fontId="34" fillId="4" borderId="6" xfId="85" applyNumberFormat="1" applyFont="1" applyFill="1" applyBorder="1" applyAlignment="1">
      <alignment horizontal="center" vertical="center" wrapText="1"/>
    </xf>
    <xf numFmtId="182" fontId="34" fillId="4" borderId="7" xfId="85" applyNumberFormat="1" applyFont="1" applyFill="1" applyBorder="1" applyAlignment="1">
      <alignment horizontal="center" vertical="center" wrapText="1"/>
    </xf>
    <xf numFmtId="182" fontId="34" fillId="4" borderId="8" xfId="85" applyNumberFormat="1" applyFont="1" applyFill="1" applyBorder="1" applyAlignment="1">
      <alignment horizontal="center" vertical="center" wrapText="1"/>
    </xf>
    <xf numFmtId="182" fontId="11" fillId="2" borderId="1" xfId="85" applyNumberFormat="1" applyFont="1" applyFill="1" applyBorder="1" applyAlignment="1">
      <alignment horizontal="center" vertical="center" wrapText="1"/>
    </xf>
    <xf numFmtId="182" fontId="11" fillId="2" borderId="1" xfId="85" applyNumberFormat="1" applyFont="1" applyFill="1" applyBorder="1" applyAlignment="1">
      <alignment horizontal="center" vertical="center"/>
    </xf>
    <xf numFmtId="0" fontId="35"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36" fillId="0" borderId="1" xfId="105" applyFont="1" applyFill="1" applyBorder="1" applyAlignment="1">
      <alignment horizontal="left" vertical="center" wrapText="1"/>
    </xf>
    <xf numFmtId="0" fontId="26" fillId="0" borderId="1"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7" fillId="0" borderId="1" xfId="105" applyFont="1" applyFill="1" applyBorder="1" applyAlignment="1">
      <alignment horizontal="left" vertical="center"/>
    </xf>
    <xf numFmtId="182" fontId="37" fillId="0" borderId="1" xfId="105" applyNumberFormat="1" applyFont="1" applyFill="1" applyBorder="1" applyAlignment="1" applyProtection="1">
      <alignment horizontal="left" vertical="center"/>
    </xf>
    <xf numFmtId="0" fontId="26" fillId="0" borderId="2" xfId="0" applyFont="1" applyFill="1" applyBorder="1" applyAlignment="1" applyProtection="1">
      <alignment horizontal="center" vertical="center" wrapText="1"/>
      <protection locked="0" hidden="1"/>
    </xf>
    <xf numFmtId="0" fontId="38" fillId="12" borderId="1" xfId="105" applyFont="1" applyFill="1" applyBorder="1" applyAlignment="1">
      <alignment horizontal="left" vertical="center" wrapText="1"/>
    </xf>
    <xf numFmtId="182" fontId="38" fillId="12" borderId="1" xfId="105" applyNumberFormat="1" applyFont="1" applyFill="1" applyBorder="1" applyAlignment="1" applyProtection="1">
      <alignment horizontal="left" vertical="center" wrapText="1"/>
    </xf>
    <xf numFmtId="0" fontId="26" fillId="0" borderId="5" xfId="0" applyFont="1" applyFill="1" applyBorder="1" applyAlignment="1" applyProtection="1">
      <alignment horizontal="center" vertical="center" wrapText="1"/>
      <protection locked="0" hidden="1"/>
    </xf>
    <xf numFmtId="0" fontId="39" fillId="0" borderId="1" xfId="105" applyFont="1" applyFill="1" applyBorder="1" applyAlignment="1">
      <alignment horizontal="left" vertical="center" wrapText="1"/>
    </xf>
    <xf numFmtId="0" fontId="40" fillId="0" borderId="1" xfId="105" applyFont="1" applyFill="1" applyBorder="1" applyAlignment="1">
      <alignment horizontal="left" vertical="center" wrapText="1"/>
    </xf>
    <xf numFmtId="182" fontId="40" fillId="0" borderId="1" xfId="105" applyNumberFormat="1" applyFont="1" applyFill="1" applyBorder="1" applyAlignment="1" applyProtection="1">
      <alignment horizontal="left" vertical="center" wrapText="1"/>
    </xf>
    <xf numFmtId="0" fontId="26" fillId="0" borderId="3" xfId="0" applyFont="1" applyFill="1" applyBorder="1" applyAlignment="1" applyProtection="1">
      <alignment horizontal="center" vertical="center" wrapText="1"/>
      <protection locked="0" hidden="1"/>
    </xf>
    <xf numFmtId="182" fontId="36" fillId="0" borderId="1" xfId="105" applyNumberFormat="1" applyFont="1" applyFill="1" applyBorder="1" applyAlignment="1" applyProtection="1">
      <alignment horizontal="left" vertical="center" wrapText="1"/>
    </xf>
    <xf numFmtId="0" fontId="11" fillId="2" borderId="1" xfId="88" applyFont="1" applyFill="1" applyBorder="1" applyAlignment="1">
      <alignment horizontal="left" vertical="center" wrapText="1"/>
    </xf>
    <xf numFmtId="182" fontId="11" fillId="2" borderId="1" xfId="88" applyNumberFormat="1" applyFont="1" applyFill="1" applyBorder="1" applyAlignment="1" applyProtection="1">
      <alignment horizontal="left" vertical="center" wrapText="1"/>
    </xf>
    <xf numFmtId="0" fontId="5" fillId="0" borderId="3" xfId="0" applyFont="1" applyFill="1" applyBorder="1" applyAlignment="1">
      <alignment horizontal="center" vertical="center" wrapText="1"/>
    </xf>
    <xf numFmtId="0" fontId="14" fillId="5" borderId="1" xfId="0" applyFont="1" applyFill="1" applyBorder="1" applyAlignment="1">
      <alignment horizontal="left" vertical="center" wrapText="1"/>
    </xf>
    <xf numFmtId="0" fontId="41" fillId="2" borderId="1" xfId="0" applyFont="1" applyFill="1" applyBorder="1" applyAlignment="1">
      <alignment horizontal="left" vertical="center" wrapText="1"/>
    </xf>
    <xf numFmtId="0" fontId="8" fillId="0" borderId="1" xfId="105" applyFont="1" applyFill="1" applyBorder="1" applyAlignment="1">
      <alignment horizontal="center" vertical="center"/>
    </xf>
    <xf numFmtId="0" fontId="41" fillId="0" borderId="1" xfId="105" applyFont="1" applyFill="1" applyBorder="1" applyAlignment="1">
      <alignment horizontal="left" vertical="center" wrapText="1"/>
    </xf>
    <xf numFmtId="0" fontId="5" fillId="3" borderId="1" xfId="0" applyFont="1" applyFill="1" applyBorder="1" applyAlignment="1" applyProtection="1">
      <alignment horizontal="center" vertical="center"/>
      <protection locked="0" hidden="1"/>
    </xf>
    <xf numFmtId="0" fontId="5" fillId="13" borderId="1" xfId="0" applyFont="1" applyFill="1" applyBorder="1" applyAlignment="1" applyProtection="1">
      <alignment horizontal="center" vertical="center"/>
      <protection locked="0" hidden="1"/>
    </xf>
    <xf numFmtId="0" fontId="42" fillId="14" borderId="1" xfId="0" applyFont="1" applyFill="1" applyBorder="1" applyAlignment="1">
      <alignment horizontal="center" vertical="center"/>
    </xf>
    <xf numFmtId="0" fontId="42" fillId="14" borderId="6" xfId="0" applyFont="1" applyFill="1" applyBorder="1" applyAlignment="1">
      <alignment horizontal="center" vertical="center"/>
    </xf>
    <xf numFmtId="0" fontId="42" fillId="3" borderId="15" xfId="0" applyFont="1" applyFill="1" applyBorder="1" applyAlignment="1">
      <alignment horizontal="center" vertical="center"/>
    </xf>
    <xf numFmtId="0" fontId="42" fillId="3" borderId="0" xfId="0" applyFont="1" applyFill="1" applyAlignment="1">
      <alignment horizontal="center" vertical="center"/>
    </xf>
    <xf numFmtId="0" fontId="5" fillId="3" borderId="1" xfId="0" applyFont="1" applyFill="1" applyBorder="1" applyAlignment="1" applyProtection="1">
      <alignment horizontal="center" vertical="center" wrapText="1"/>
      <protection locked="0" hidden="1"/>
    </xf>
    <xf numFmtId="0" fontId="2" fillId="15" borderId="1" xfId="0" applyFont="1" applyFill="1" applyBorder="1" applyAlignment="1" applyProtection="1">
      <alignment horizontal="center" vertical="center"/>
      <protection locked="0" hidden="1"/>
    </xf>
    <xf numFmtId="186" fontId="11" fillId="16" borderId="1" xfId="0" applyNumberFormat="1" applyFont="1" applyFill="1" applyBorder="1" applyAlignment="1" applyProtection="1">
      <alignment horizontal="center" vertical="center"/>
      <protection locked="0" hidden="1"/>
    </xf>
    <xf numFmtId="187" fontId="5" fillId="0" borderId="1" xfId="0" applyNumberFormat="1" applyFont="1" applyFill="1" applyBorder="1" applyAlignment="1" applyProtection="1">
      <alignment horizontal="center" vertical="center" wrapText="1"/>
      <protection locked="0" hidden="1"/>
    </xf>
    <xf numFmtId="0" fontId="28" fillId="2" borderId="1" xfId="0" applyFont="1" applyFill="1" applyBorder="1" applyAlignment="1" applyProtection="1">
      <alignment horizontal="center" vertical="center"/>
      <protection locked="0" hidden="1"/>
    </xf>
    <xf numFmtId="0" fontId="21" fillId="2" borderId="1" xfId="0" applyFont="1" applyFill="1" applyBorder="1" applyAlignment="1" applyProtection="1">
      <alignment horizontal="center" vertical="center" wrapText="1"/>
      <protection locked="0" hidden="1"/>
    </xf>
    <xf numFmtId="182" fontId="43" fillId="4" borderId="1" xfId="85" applyNumberFormat="1" applyFont="1" applyFill="1" applyBorder="1" applyAlignment="1">
      <alignment horizontal="center" vertical="center" wrapText="1"/>
    </xf>
    <xf numFmtId="0" fontId="23" fillId="0" borderId="1" xfId="0" applyFont="1" applyFill="1" applyBorder="1" applyAlignment="1" applyProtection="1">
      <alignment vertical="center" wrapText="1"/>
      <protection locked="0" hidden="1"/>
    </xf>
    <xf numFmtId="0" fontId="13" fillId="0" borderId="1" xfId="0" applyFont="1" applyBorder="1" applyAlignment="1" applyProtection="1">
      <alignment horizontal="center" vertical="center" wrapText="1"/>
      <protection locked="0" hidden="1"/>
    </xf>
    <xf numFmtId="0" fontId="14" fillId="0" borderId="1" xfId="0" applyFont="1" applyBorder="1" applyAlignment="1">
      <alignment horizontal="left" vertical="center" wrapText="1"/>
    </xf>
    <xf numFmtId="0" fontId="15" fillId="0" borderId="1" xfId="0" applyFont="1" applyBorder="1" applyAlignment="1">
      <alignment horizontal="left" vertical="center" wrapText="1"/>
    </xf>
    <xf numFmtId="0" fontId="44" fillId="0" borderId="1" xfId="0" applyFont="1" applyBorder="1" applyAlignment="1">
      <alignment horizontal="left" vertical="center" wrapText="1"/>
    </xf>
    <xf numFmtId="0" fontId="25" fillId="0" borderId="1" xfId="105" applyFont="1" applyFill="1" applyBorder="1" applyAlignment="1">
      <alignment horizontal="left" vertical="center" wrapText="1"/>
    </xf>
    <xf numFmtId="0" fontId="25" fillId="0" borderId="1" xfId="105" applyFont="1" applyFill="1" applyBorder="1" applyAlignment="1" applyProtection="1">
      <alignment horizontal="left" vertical="center" wrapText="1"/>
      <protection locked="0" hidden="1"/>
    </xf>
    <xf numFmtId="0" fontId="15" fillId="0" borderId="1" xfId="105" applyFont="1" applyFill="1" applyBorder="1" applyAlignment="1">
      <alignment horizontal="left" vertical="center" wrapText="1"/>
    </xf>
    <xf numFmtId="0" fontId="15" fillId="0" borderId="1" xfId="105" applyFont="1" applyFill="1" applyBorder="1" applyAlignment="1" applyProtection="1">
      <alignment horizontal="left" vertical="center" wrapText="1"/>
      <protection locked="0" hidden="1"/>
    </xf>
    <xf numFmtId="0" fontId="25" fillId="0" borderId="1" xfId="0" applyFont="1" applyBorder="1" applyAlignment="1">
      <alignment horizontal="left" vertical="center" wrapText="1"/>
    </xf>
    <xf numFmtId="0" fontId="0" fillId="0" borderId="0" xfId="0" applyFill="1"/>
    <xf numFmtId="187" fontId="9" fillId="0" borderId="1" xfId="0" applyNumberFormat="1" applyFont="1" applyFill="1" applyBorder="1" applyAlignment="1" applyProtection="1">
      <alignment horizontal="center" vertical="center" wrapText="1"/>
      <protection locked="0" hidden="1"/>
    </xf>
    <xf numFmtId="0" fontId="2" fillId="2"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0" fontId="1" fillId="0" borderId="0" xfId="0" applyFont="1" applyFill="1"/>
    <xf numFmtId="0" fontId="45" fillId="2" borderId="1" xfId="0" applyFont="1" applyFill="1" applyBorder="1" applyAlignment="1" applyProtection="1">
      <alignment horizontal="center" vertical="center" wrapText="1"/>
      <protection locked="0" hidden="1"/>
    </xf>
    <xf numFmtId="0" fontId="22" fillId="2" borderId="1" xfId="0" applyFont="1" applyFill="1" applyBorder="1" applyAlignment="1" applyProtection="1">
      <alignment horizontal="center" vertical="center" wrapText="1"/>
      <protection locked="0" hidden="1"/>
    </xf>
    <xf numFmtId="0" fontId="37" fillId="0" borderId="1" xfId="0" applyFont="1" applyFill="1" applyBorder="1" applyAlignment="1">
      <alignment horizontal="left" vertical="center" wrapText="1"/>
    </xf>
    <xf numFmtId="0" fontId="27" fillId="0" borderId="1" xfId="0" applyFont="1" applyFill="1" applyBorder="1" applyAlignment="1">
      <alignment horizontal="left" vertical="center" wrapText="1"/>
    </xf>
    <xf numFmtId="0" fontId="40" fillId="0" borderId="1" xfId="0" applyFont="1" applyFill="1" applyBorder="1" applyAlignment="1" applyProtection="1">
      <alignment horizontal="center" vertical="center" wrapText="1"/>
      <protection locked="0" hidden="1"/>
    </xf>
    <xf numFmtId="0" fontId="38" fillId="12" borderId="1" xfId="0" applyFont="1" applyFill="1" applyBorder="1" applyAlignment="1">
      <alignment horizontal="left" vertical="center" wrapText="1"/>
    </xf>
    <xf numFmtId="0" fontId="40" fillId="0" borderId="1" xfId="0" applyFont="1" applyFill="1" applyBorder="1" applyAlignment="1">
      <alignment horizontal="left" vertical="center" wrapText="1"/>
    </xf>
    <xf numFmtId="0" fontId="11" fillId="0" borderId="1" xfId="105" applyFont="1" applyFill="1" applyBorder="1" applyAlignment="1">
      <alignment horizontal="left" vertical="center" wrapText="1"/>
    </xf>
    <xf numFmtId="0" fontId="5" fillId="3" borderId="2" xfId="0" applyFont="1" applyFill="1" applyBorder="1" applyAlignment="1" applyProtection="1">
      <alignment horizontal="center" vertical="center" wrapText="1"/>
      <protection locked="0" hidden="1"/>
    </xf>
    <xf numFmtId="0" fontId="9" fillId="2" borderId="1" xfId="0" applyFont="1" applyFill="1" applyBorder="1" applyAlignment="1" applyProtection="1">
      <alignment horizontal="center" vertical="center"/>
      <protection locked="0" hidden="1"/>
    </xf>
    <xf numFmtId="187" fontId="9" fillId="0" borderId="2" xfId="0" applyNumberFormat="1" applyFont="1" applyFill="1" applyBorder="1" applyAlignment="1" applyProtection="1">
      <alignment horizontal="center" vertical="center" wrapText="1"/>
      <protection locked="0" hidden="1"/>
    </xf>
    <xf numFmtId="0" fontId="15" fillId="0" borderId="6" xfId="0" applyFont="1" applyBorder="1" applyAlignment="1">
      <alignment horizontal="left"/>
    </xf>
    <xf numFmtId="0" fontId="15" fillId="0" borderId="7" xfId="0" applyFont="1" applyBorder="1" applyAlignment="1">
      <alignment horizontal="left"/>
    </xf>
    <xf numFmtId="0" fontId="15" fillId="0" borderId="8" xfId="0" applyFont="1" applyBorder="1" applyAlignment="1">
      <alignment horizontal="left"/>
    </xf>
    <xf numFmtId="0" fontId="46" fillId="0" borderId="6" xfId="0" applyFont="1" applyBorder="1" applyAlignment="1">
      <alignment horizontal="left"/>
    </xf>
    <xf numFmtId="0" fontId="46" fillId="0" borderId="7" xfId="0" applyFont="1" applyBorder="1" applyAlignment="1">
      <alignment horizontal="left"/>
    </xf>
    <xf numFmtId="0" fontId="46" fillId="0" borderId="8" xfId="0" applyFont="1" applyBorder="1" applyAlignment="1">
      <alignment horizontal="left"/>
    </xf>
    <xf numFmtId="0" fontId="15" fillId="0" borderId="6" xfId="0" applyFont="1" applyBorder="1" applyAlignment="1">
      <alignment horizontal="left" vertical="top" wrapText="1"/>
    </xf>
    <xf numFmtId="0" fontId="15" fillId="0" borderId="7" xfId="0" applyFont="1" applyBorder="1" applyAlignment="1">
      <alignment horizontal="left" vertical="top" wrapText="1"/>
    </xf>
    <xf numFmtId="0" fontId="15" fillId="0" borderId="8" xfId="0" applyFont="1" applyBorder="1" applyAlignment="1">
      <alignment horizontal="left" vertical="top" wrapText="1"/>
    </xf>
    <xf numFmtId="0" fontId="15" fillId="0" borderId="6" xfId="0" applyFont="1" applyBorder="1" applyAlignment="1">
      <alignment horizontal="left" wrapText="1"/>
    </xf>
    <xf numFmtId="0" fontId="15" fillId="0" borderId="7" xfId="0" applyFont="1" applyBorder="1" applyAlignment="1">
      <alignment horizontal="left" wrapText="1"/>
    </xf>
    <xf numFmtId="0" fontId="15" fillId="0" borderId="8" xfId="0" applyFont="1" applyBorder="1" applyAlignment="1">
      <alignment horizontal="left" wrapText="1"/>
    </xf>
    <xf numFmtId="0" fontId="1" fillId="5" borderId="0" xfId="0" applyFont="1" applyFill="1" applyBorder="1" applyAlignment="1">
      <alignment vertical="center"/>
    </xf>
    <xf numFmtId="0" fontId="1" fillId="5" borderId="0" xfId="0" applyFont="1" applyFill="1" applyBorder="1" applyAlignment="1">
      <alignment horizontal="center" vertical="center"/>
    </xf>
    <xf numFmtId="0" fontId="7" fillId="0" borderId="0" xfId="0" applyFont="1" applyFill="1" applyBorder="1" applyAlignment="1"/>
    <xf numFmtId="0" fontId="47" fillId="0" borderId="1" xfId="0" applyNumberFormat="1" applyFont="1" applyFill="1" applyBorder="1" applyAlignment="1">
      <alignment horizontal="center" vertical="center" wrapText="1"/>
    </xf>
    <xf numFmtId="188" fontId="31" fillId="0" borderId="6" xfId="0" applyNumberFormat="1" applyFont="1" applyFill="1" applyBorder="1" applyAlignment="1">
      <alignment horizontal="left" vertical="center" wrapText="1"/>
    </xf>
    <xf numFmtId="188" fontId="31" fillId="0" borderId="7" xfId="0" applyNumberFormat="1" applyFont="1" applyFill="1" applyBorder="1" applyAlignment="1">
      <alignment horizontal="left" vertical="center" wrapText="1"/>
    </xf>
    <xf numFmtId="188" fontId="31" fillId="0" borderId="8" xfId="0" applyNumberFormat="1" applyFont="1" applyFill="1" applyBorder="1" applyAlignment="1">
      <alignment horizontal="left" vertical="center" wrapText="1"/>
    </xf>
    <xf numFmtId="0" fontId="5" fillId="3" borderId="1" xfId="0" applyFont="1" applyFill="1" applyBorder="1" applyAlignment="1">
      <alignment horizontal="center" vertical="center"/>
    </xf>
    <xf numFmtId="0" fontId="5" fillId="3" borderId="1" xfId="0" applyFont="1" applyFill="1" applyBorder="1" applyAlignment="1">
      <alignment horizontal="center" vertical="center" wrapText="1"/>
    </xf>
    <xf numFmtId="0" fontId="5" fillId="17" borderId="1" xfId="0" applyFont="1" applyFill="1" applyBorder="1" applyAlignment="1">
      <alignment horizontal="center" vertical="center" wrapText="1"/>
    </xf>
    <xf numFmtId="0" fontId="5" fillId="17" borderId="2" xfId="0" applyFont="1" applyFill="1" applyBorder="1" applyAlignment="1">
      <alignment horizontal="center" vertical="center" wrapText="1"/>
    </xf>
    <xf numFmtId="186" fontId="28" fillId="2" borderId="1" xfId="0" applyNumberFormat="1" applyFont="1" applyFill="1" applyBorder="1" applyAlignment="1">
      <alignment horizontal="center" vertical="center" wrapText="1"/>
    </xf>
    <xf numFmtId="186" fontId="2" fillId="2" borderId="2" xfId="0" applyNumberFormat="1" applyFont="1" applyFill="1" applyBorder="1" applyAlignment="1">
      <alignment horizontal="center" vertical="center" wrapText="1"/>
    </xf>
    <xf numFmtId="0" fontId="19" fillId="0" borderId="2" xfId="0" applyFont="1" applyFill="1" applyBorder="1" applyAlignment="1">
      <alignment horizontal="center" vertical="center" wrapText="1"/>
    </xf>
    <xf numFmtId="0" fontId="5" fillId="17" borderId="3" xfId="0" applyFont="1" applyFill="1" applyBorder="1" applyAlignment="1">
      <alignment horizontal="center" vertical="center" wrapText="1"/>
    </xf>
    <xf numFmtId="186" fontId="2" fillId="2" borderId="3" xfId="0" applyNumberFormat="1" applyFont="1" applyFill="1" applyBorder="1" applyAlignment="1">
      <alignment horizontal="center" vertical="center" wrapText="1"/>
    </xf>
    <xf numFmtId="0" fontId="19" fillId="0" borderId="3" xfId="0" applyFont="1" applyFill="1" applyBorder="1" applyAlignment="1">
      <alignment horizontal="center" vertical="center" wrapText="1"/>
    </xf>
    <xf numFmtId="0" fontId="31" fillId="2" borderId="1" xfId="0" applyNumberFormat="1" applyFont="1" applyFill="1" applyBorder="1" applyAlignment="1">
      <alignment horizontal="center" vertical="center" wrapText="1"/>
    </xf>
    <xf numFmtId="0" fontId="9" fillId="2" borderId="6" xfId="0" applyNumberFormat="1" applyFont="1" applyFill="1" applyBorder="1" applyAlignment="1">
      <alignment horizontal="left" vertical="center" wrapText="1"/>
    </xf>
    <xf numFmtId="0" fontId="9" fillId="2" borderId="7" xfId="0" applyNumberFormat="1" applyFont="1" applyFill="1" applyBorder="1" applyAlignment="1">
      <alignment horizontal="left" vertical="center" wrapText="1"/>
    </xf>
    <xf numFmtId="0" fontId="9" fillId="2" borderId="8" xfId="0" applyNumberFormat="1" applyFont="1" applyFill="1" applyBorder="1" applyAlignment="1">
      <alignment horizontal="left" vertical="center" wrapText="1"/>
    </xf>
    <xf numFmtId="0" fontId="48" fillId="2" borderId="6" xfId="0" applyNumberFormat="1" applyFont="1" applyFill="1" applyBorder="1" applyAlignment="1">
      <alignment horizontal="left" vertical="center" wrapText="1"/>
    </xf>
    <xf numFmtId="0" fontId="48" fillId="2" borderId="7" xfId="0" applyNumberFormat="1" applyFont="1" applyFill="1" applyBorder="1" applyAlignment="1">
      <alignment horizontal="left" vertical="center" wrapText="1"/>
    </xf>
    <xf numFmtId="0" fontId="48" fillId="2" borderId="8" xfId="0" applyNumberFormat="1" applyFont="1" applyFill="1" applyBorder="1" applyAlignment="1">
      <alignment horizontal="left" vertical="center" wrapText="1"/>
    </xf>
    <xf numFmtId="0" fontId="26" fillId="18" borderId="1" xfId="0" applyFont="1" applyFill="1" applyBorder="1" applyAlignment="1">
      <alignment horizontal="center" vertical="center" wrapText="1"/>
    </xf>
    <xf numFmtId="0" fontId="26" fillId="18" borderId="6" xfId="0" applyFont="1" applyFill="1" applyBorder="1" applyAlignment="1">
      <alignment horizontal="center" vertical="center" wrapText="1"/>
    </xf>
    <xf numFmtId="0" fontId="26" fillId="18" borderId="7" xfId="0" applyFont="1" applyFill="1" applyBorder="1" applyAlignment="1">
      <alignment horizontal="center" vertical="center" wrapText="1"/>
    </xf>
    <xf numFmtId="0" fontId="26" fillId="18" borderId="8"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37" fillId="0" borderId="6" xfId="0" applyFont="1" applyFill="1" applyBorder="1" applyAlignment="1">
      <alignment horizontal="left" vertical="center" wrapText="1"/>
    </xf>
    <xf numFmtId="0" fontId="37" fillId="0" borderId="7" xfId="0" applyFont="1" applyFill="1" applyBorder="1" applyAlignment="1">
      <alignment horizontal="left" vertical="center" wrapText="1"/>
    </xf>
    <xf numFmtId="0" fontId="37" fillId="0" borderId="8" xfId="0" applyFont="1" applyFill="1" applyBorder="1" applyAlignment="1">
      <alignment horizontal="left" vertical="center" wrapText="1"/>
    </xf>
    <xf numFmtId="49" fontId="46" fillId="0" borderId="1" xfId="0" applyNumberFormat="1" applyFont="1" applyFill="1" applyBorder="1" applyAlignment="1">
      <alignment horizontal="center" vertical="center" wrapText="1"/>
    </xf>
    <xf numFmtId="0" fontId="15" fillId="0" borderId="6"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26" fillId="2" borderId="1"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41" fillId="0" borderId="6" xfId="0" applyFont="1" applyFill="1" applyBorder="1" applyAlignment="1">
      <alignment horizontal="left" vertical="center" wrapText="1"/>
    </xf>
    <xf numFmtId="0" fontId="15" fillId="0" borderId="7" xfId="0" applyFont="1" applyFill="1" applyBorder="1" applyAlignment="1">
      <alignment horizontal="left" vertical="center" wrapText="1"/>
    </xf>
    <xf numFmtId="0" fontId="15" fillId="0" borderId="8" xfId="0" applyFont="1" applyFill="1" applyBorder="1" applyAlignment="1">
      <alignment horizontal="left" vertical="center" wrapText="1"/>
    </xf>
    <xf numFmtId="0" fontId="41" fillId="2" borderId="6" xfId="0" applyFont="1" applyFill="1" applyBorder="1" applyAlignment="1">
      <alignment horizontal="center" vertical="center" wrapText="1"/>
    </xf>
    <xf numFmtId="0" fontId="41" fillId="2" borderId="7" xfId="0" applyFont="1" applyFill="1" applyBorder="1" applyAlignment="1">
      <alignment horizontal="center" vertical="center" wrapText="1"/>
    </xf>
    <xf numFmtId="0" fontId="41" fillId="2" borderId="8" xfId="0" applyFont="1" applyFill="1" applyBorder="1" applyAlignment="1">
      <alignment horizontal="center" vertical="center" wrapText="1"/>
    </xf>
    <xf numFmtId="0" fontId="40" fillId="0" borderId="1" xfId="0" applyFont="1" applyFill="1" applyBorder="1" applyAlignment="1">
      <alignment horizontal="center" vertical="center" wrapText="1"/>
    </xf>
    <xf numFmtId="0" fontId="40" fillId="0" borderId="6" xfId="0" applyFont="1" applyFill="1" applyBorder="1" applyAlignment="1">
      <alignment horizontal="left" vertical="center" wrapText="1"/>
    </xf>
    <xf numFmtId="0" fontId="40" fillId="0" borderId="7" xfId="0" applyFont="1" applyFill="1" applyBorder="1" applyAlignment="1">
      <alignment horizontal="left" vertical="center" wrapText="1"/>
    </xf>
    <xf numFmtId="0" fontId="40" fillId="0" borderId="8" xfId="0" applyFont="1" applyFill="1" applyBorder="1" applyAlignment="1">
      <alignment horizontal="left" vertical="center" wrapText="1"/>
    </xf>
    <xf numFmtId="0" fontId="5" fillId="2" borderId="1" xfId="0" applyFont="1" applyFill="1" applyBorder="1" applyAlignment="1">
      <alignment horizontal="center" vertical="center"/>
    </xf>
    <xf numFmtId="0" fontId="8" fillId="0" borderId="1" xfId="0" applyNumberFormat="1" applyFont="1" applyFill="1" applyBorder="1" applyAlignment="1">
      <alignment horizontal="center" vertical="center" wrapText="1"/>
    </xf>
    <xf numFmtId="188" fontId="19" fillId="0" borderId="6" xfId="0" applyNumberFormat="1" applyFont="1" applyFill="1" applyBorder="1" applyAlignment="1">
      <alignment horizontal="left" vertical="center" wrapText="1"/>
    </xf>
    <xf numFmtId="188" fontId="19" fillId="0" borderId="7" xfId="0" applyNumberFormat="1" applyFont="1" applyFill="1" applyBorder="1" applyAlignment="1">
      <alignment horizontal="left" vertical="center" wrapText="1"/>
    </xf>
    <xf numFmtId="188" fontId="19" fillId="0" borderId="8" xfId="0" applyNumberFormat="1" applyFont="1" applyFill="1" applyBorder="1" applyAlignment="1">
      <alignment horizontal="left" vertical="center" wrapText="1"/>
    </xf>
    <xf numFmtId="0" fontId="49" fillId="19" borderId="1" xfId="0" applyNumberFormat="1" applyFont="1" applyFill="1" applyBorder="1" applyAlignment="1">
      <alignment horizontal="center" vertical="center" wrapText="1"/>
    </xf>
    <xf numFmtId="0" fontId="50" fillId="19" borderId="1" xfId="0" applyNumberFormat="1" applyFont="1" applyFill="1" applyBorder="1" applyAlignment="1">
      <alignment horizontal="center" vertical="center" wrapText="1"/>
    </xf>
    <xf numFmtId="0" fontId="5" fillId="17" borderId="2" xfId="0" applyFont="1" applyFill="1" applyBorder="1" applyAlignment="1">
      <alignment horizontal="center" vertical="center" wrapText="1"/>
    </xf>
    <xf numFmtId="0" fontId="13" fillId="2" borderId="1" xfId="0" applyFont="1" applyFill="1" applyBorder="1" applyAlignment="1">
      <alignment horizontal="center" vertical="center" wrapText="1"/>
    </xf>
    <xf numFmtId="186" fontId="11" fillId="2" borderId="1" xfId="0" applyNumberFormat="1" applyFont="1" applyFill="1" applyBorder="1" applyAlignment="1">
      <alignment horizontal="center" vertical="center" wrapText="1"/>
    </xf>
    <xf numFmtId="186" fontId="2" fillId="2" borderId="5"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5" fillId="17" borderId="3" xfId="0" applyFont="1" applyFill="1" applyBorder="1" applyAlignment="1">
      <alignment horizontal="center" vertical="center" wrapText="1"/>
    </xf>
    <xf numFmtId="0" fontId="14" fillId="2" borderId="6" xfId="0" applyFont="1" applyFill="1" applyBorder="1" applyAlignment="1">
      <alignment horizontal="left" vertical="center" wrapText="1"/>
    </xf>
    <xf numFmtId="0" fontId="14" fillId="2" borderId="7" xfId="0" applyFont="1" applyFill="1" applyBorder="1" applyAlignment="1">
      <alignment horizontal="left" vertical="center" wrapText="1"/>
    </xf>
    <xf numFmtId="0" fontId="14" fillId="2" borderId="8" xfId="0" applyFont="1" applyFill="1" applyBorder="1" applyAlignment="1">
      <alignment horizontal="left" vertical="center" wrapText="1"/>
    </xf>
    <xf numFmtId="0" fontId="14" fillId="5" borderId="1" xfId="0" applyFont="1" applyFill="1" applyBorder="1" applyAlignment="1">
      <alignment horizontal="left" vertical="center"/>
    </xf>
    <xf numFmtId="0" fontId="40" fillId="20" borderId="1" xfId="0" applyFont="1" applyFill="1" applyBorder="1" applyAlignment="1">
      <alignment horizontal="left" vertical="center" wrapText="1"/>
    </xf>
    <xf numFmtId="0" fontId="27" fillId="7" borderId="1" xfId="99" applyNumberFormat="1" applyFont="1" applyFill="1" applyBorder="1" applyAlignment="1">
      <alignment horizontal="left" vertical="center" wrapText="1"/>
    </xf>
    <xf numFmtId="0" fontId="26" fillId="7" borderId="1" xfId="99" applyNumberFormat="1" applyFont="1" applyFill="1" applyBorder="1" applyAlignment="1">
      <alignment horizontal="left" vertical="center" wrapText="1"/>
    </xf>
    <xf numFmtId="0" fontId="26" fillId="20" borderId="1" xfId="0" applyFont="1" applyFill="1" applyBorder="1" applyAlignment="1">
      <alignment vertical="center" wrapText="1"/>
    </xf>
    <xf numFmtId="0" fontId="51" fillId="20" borderId="1" xfId="0" applyFont="1" applyFill="1" applyBorder="1" applyAlignment="1">
      <alignment vertical="center" wrapText="1"/>
    </xf>
    <xf numFmtId="0" fontId="27" fillId="20" borderId="1" xfId="0" applyFont="1" applyFill="1" applyBorder="1" applyAlignment="1">
      <alignment vertical="center" wrapText="1"/>
    </xf>
    <xf numFmtId="0" fontId="40" fillId="2" borderId="1" xfId="0" applyFont="1" applyFill="1" applyBorder="1" applyAlignment="1">
      <alignment vertical="center"/>
    </xf>
    <xf numFmtId="0" fontId="52" fillId="2" borderId="1" xfId="0" applyFont="1" applyFill="1" applyBorder="1" applyAlignment="1"/>
    <xf numFmtId="0" fontId="52" fillId="20" borderId="1" xfId="0" applyFont="1" applyFill="1" applyBorder="1" applyAlignment="1"/>
    <xf numFmtId="0" fontId="53" fillId="0" borderId="1" xfId="0" applyFont="1" applyBorder="1" applyAlignment="1">
      <alignment horizontal="center" vertical="center"/>
    </xf>
    <xf numFmtId="0" fontId="53" fillId="0" borderId="1" xfId="0" applyFont="1" applyFill="1" applyBorder="1" applyAlignment="1">
      <alignment horizontal="center" vertical="center"/>
    </xf>
    <xf numFmtId="0" fontId="11" fillId="0" borderId="6" xfId="68" applyFont="1" applyFill="1" applyBorder="1" applyAlignment="1">
      <alignment horizontal="left" vertical="center" wrapText="1"/>
    </xf>
    <xf numFmtId="0" fontId="11" fillId="0" borderId="7" xfId="68" applyFont="1" applyFill="1" applyBorder="1" applyAlignment="1">
      <alignment horizontal="left" vertical="center" wrapText="1"/>
    </xf>
    <xf numFmtId="0" fontId="11" fillId="0" borderId="8"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28" fillId="2" borderId="1" xfId="68" applyNumberFormat="1" applyFont="1" applyFill="1" applyBorder="1" applyAlignment="1">
      <alignment horizontal="center" vertical="center" wrapText="1"/>
    </xf>
    <xf numFmtId="0" fontId="28" fillId="2" borderId="2" xfId="68" applyNumberFormat="1" applyFont="1" applyFill="1" applyBorder="1" applyAlignment="1">
      <alignment horizontal="center" vertical="center" wrapText="1"/>
    </xf>
    <xf numFmtId="0" fontId="42" fillId="0" borderId="1" xfId="0" applyNumberFormat="1" applyFont="1" applyBorder="1" applyAlignment="1">
      <alignment horizontal="center" vertical="center" wrapText="1"/>
    </xf>
    <xf numFmtId="0" fontId="46" fillId="7" borderId="1" xfId="0" applyNumberFormat="1" applyFont="1" applyFill="1" applyBorder="1" applyAlignment="1">
      <alignment horizontal="left" vertical="center" wrapText="1"/>
    </xf>
    <xf numFmtId="0" fontId="46" fillId="7" borderId="1" xfId="0" applyFont="1" applyFill="1" applyBorder="1" applyAlignment="1">
      <alignment horizontal="center" vertical="center"/>
    </xf>
    <xf numFmtId="0" fontId="46" fillId="7" borderId="1" xfId="0" applyFont="1" applyFill="1" applyBorder="1" applyAlignment="1">
      <alignment horizontal="left" vertical="center"/>
    </xf>
    <xf numFmtId="0" fontId="15" fillId="7" borderId="1" xfId="0" applyFont="1" applyFill="1" applyBorder="1" applyAlignment="1">
      <alignment horizontal="left" vertical="center" wrapText="1"/>
    </xf>
    <xf numFmtId="0" fontId="15" fillId="7" borderId="1" xfId="0" applyFont="1" applyFill="1" applyBorder="1" applyAlignment="1">
      <alignment horizontal="center" vertical="center" wrapText="1"/>
    </xf>
    <xf numFmtId="0" fontId="29" fillId="7" borderId="1" xfId="0" applyFont="1" applyFill="1" applyBorder="1" applyAlignment="1">
      <alignment horizontal="left" vertical="center" wrapText="1"/>
    </xf>
    <xf numFmtId="0" fontId="29" fillId="7" borderId="1" xfId="0" applyFont="1" applyFill="1" applyBorder="1" applyAlignment="1">
      <alignment horizontal="center" vertical="center" wrapText="1"/>
    </xf>
    <xf numFmtId="0" fontId="46" fillId="7" borderId="1" xfId="0" applyFont="1" applyFill="1" applyBorder="1" applyAlignment="1">
      <alignment horizontal="left" vertical="center" wrapText="1"/>
    </xf>
    <xf numFmtId="0" fontId="14" fillId="7" borderId="1" xfId="0" applyFont="1" applyFill="1" applyBorder="1" applyAlignment="1">
      <alignment horizontal="left" vertical="center" wrapText="1"/>
    </xf>
    <xf numFmtId="0" fontId="15" fillId="0" borderId="1" xfId="0" applyFont="1" applyFill="1" applyBorder="1" applyAlignment="1">
      <alignment vertical="center" wrapText="1"/>
    </xf>
    <xf numFmtId="0" fontId="15" fillId="0" borderId="1" xfId="0" applyFont="1" applyFill="1" applyBorder="1" applyAlignment="1">
      <alignment horizontal="left" vertical="center" wrapText="1"/>
    </xf>
    <xf numFmtId="0" fontId="15" fillId="7" borderId="1" xfId="0" applyFont="1" applyFill="1" applyBorder="1" applyAlignment="1">
      <alignment vertical="center" wrapText="1"/>
    </xf>
    <xf numFmtId="0" fontId="46" fillId="2" borderId="9" xfId="0" applyFont="1" applyFill="1" applyBorder="1" applyAlignment="1">
      <alignment horizontal="left" vertical="center" wrapText="1"/>
    </xf>
    <xf numFmtId="0" fontId="46" fillId="2" borderId="1" xfId="0" applyFont="1" applyFill="1" applyBorder="1" applyAlignment="1">
      <alignment horizontal="center" vertical="center" wrapText="1"/>
    </xf>
    <xf numFmtId="0" fontId="46" fillId="2" borderId="1" xfId="0" applyFont="1" applyFill="1" applyBorder="1" applyAlignment="1">
      <alignment horizontal="left" vertical="center" wrapText="1"/>
    </xf>
    <xf numFmtId="0" fontId="46" fillId="2" borderId="6" xfId="0" applyFont="1" applyFill="1" applyBorder="1" applyAlignment="1">
      <alignment horizontal="left" vertical="center" wrapText="1"/>
    </xf>
    <xf numFmtId="0" fontId="46" fillId="2" borderId="18" xfId="0" applyFont="1" applyFill="1" applyBorder="1" applyAlignment="1">
      <alignment horizontal="left" vertical="center" wrapText="1"/>
    </xf>
    <xf numFmtId="0" fontId="15" fillId="7" borderId="9" xfId="0" applyFont="1" applyFill="1" applyBorder="1" applyAlignment="1">
      <alignment horizontal="left" vertical="center" wrapText="1"/>
    </xf>
    <xf numFmtId="0" fontId="15" fillId="7" borderId="6" xfId="0" applyFont="1" applyFill="1" applyBorder="1" applyAlignment="1">
      <alignment horizontal="left" vertical="center" wrapText="1"/>
    </xf>
    <xf numFmtId="0" fontId="15" fillId="7" borderId="18" xfId="0" applyFont="1" applyFill="1" applyBorder="1" applyAlignment="1">
      <alignment horizontal="left" vertical="center" wrapText="1"/>
    </xf>
    <xf numFmtId="0" fontId="14" fillId="2" borderId="9" xfId="0" applyFont="1" applyFill="1" applyBorder="1" applyAlignment="1">
      <alignment horizontal="left" vertical="center" wrapText="1"/>
    </xf>
    <xf numFmtId="0" fontId="14" fillId="2" borderId="1" xfId="0" applyFont="1" applyFill="1" applyBorder="1" applyAlignment="1">
      <alignment horizontal="center" vertical="center" wrapText="1"/>
    </xf>
    <xf numFmtId="0" fontId="14" fillId="2" borderId="1" xfId="0" applyFont="1" applyFill="1" applyBorder="1" applyAlignment="1">
      <alignment horizontal="left" vertical="center" wrapText="1"/>
    </xf>
    <xf numFmtId="0" fontId="14" fillId="2" borderId="18" xfId="0" applyFont="1" applyFill="1" applyBorder="1" applyAlignment="1">
      <alignment horizontal="left" vertical="center" wrapText="1"/>
    </xf>
    <xf numFmtId="0" fontId="15" fillId="7" borderId="19" xfId="0" applyFont="1" applyFill="1" applyBorder="1" applyAlignment="1">
      <alignment horizontal="left" vertical="center"/>
    </xf>
    <xf numFmtId="0" fontId="15" fillId="7" borderId="7" xfId="0" applyFont="1" applyFill="1" applyBorder="1" applyAlignment="1">
      <alignment horizontal="center" vertical="center"/>
    </xf>
    <xf numFmtId="0" fontId="15" fillId="7" borderId="7" xfId="0" applyFont="1" applyFill="1" applyBorder="1" applyAlignment="1">
      <alignment horizontal="left" vertical="center"/>
    </xf>
    <xf numFmtId="0" fontId="15" fillId="7" borderId="20" xfId="0" applyFont="1" applyFill="1" applyBorder="1" applyAlignment="1">
      <alignment horizontal="left" vertical="center"/>
    </xf>
    <xf numFmtId="0" fontId="46" fillId="7" borderId="19" xfId="0" applyFont="1" applyFill="1" applyBorder="1" applyAlignment="1">
      <alignment horizontal="left" vertical="center"/>
    </xf>
    <xf numFmtId="0" fontId="46" fillId="7" borderId="7" xfId="0" applyFont="1" applyFill="1" applyBorder="1" applyAlignment="1">
      <alignment horizontal="center" vertical="center"/>
    </xf>
    <xf numFmtId="0" fontId="46" fillId="7" borderId="7" xfId="0" applyFont="1" applyFill="1" applyBorder="1" applyAlignment="1">
      <alignment horizontal="left" vertical="center"/>
    </xf>
    <xf numFmtId="0" fontId="46" fillId="7" borderId="20" xfId="0" applyFont="1" applyFill="1" applyBorder="1" applyAlignment="1">
      <alignment horizontal="left" vertical="center"/>
    </xf>
    <xf numFmtId="0" fontId="46" fillId="7" borderId="19" xfId="0" applyFont="1" applyFill="1" applyBorder="1" applyAlignment="1">
      <alignment horizontal="left" vertical="center" wrapText="1"/>
    </xf>
    <xf numFmtId="0" fontId="46" fillId="7" borderId="7" xfId="0" applyFont="1" applyFill="1" applyBorder="1" applyAlignment="1">
      <alignment horizontal="center" vertical="center" wrapText="1"/>
    </xf>
    <xf numFmtId="0" fontId="46" fillId="7" borderId="7" xfId="0" applyFont="1" applyFill="1" applyBorder="1" applyAlignment="1">
      <alignment horizontal="left" vertical="center" wrapText="1"/>
    </xf>
    <xf numFmtId="0" fontId="46" fillId="7" borderId="20" xfId="0" applyFont="1" applyFill="1" applyBorder="1" applyAlignment="1">
      <alignment horizontal="left" vertical="center" wrapText="1"/>
    </xf>
    <xf numFmtId="0" fontId="15" fillId="7" borderId="19" xfId="0" applyFont="1" applyFill="1" applyBorder="1" applyAlignment="1">
      <alignment horizontal="justify" vertical="center"/>
    </xf>
    <xf numFmtId="0" fontId="15" fillId="7" borderId="7" xfId="0" applyFont="1" applyFill="1" applyBorder="1" applyAlignment="1">
      <alignment horizontal="justify" vertical="center"/>
    </xf>
    <xf numFmtId="0" fontId="15" fillId="7" borderId="20" xfId="0" applyFont="1" applyFill="1" applyBorder="1" applyAlignment="1">
      <alignment horizontal="justify" vertical="center"/>
    </xf>
    <xf numFmtId="0" fontId="15" fillId="7" borderId="9" xfId="0" applyFont="1" applyFill="1" applyBorder="1" applyAlignment="1">
      <alignment horizontal="justify" vertical="center"/>
    </xf>
    <xf numFmtId="0" fontId="15" fillId="7" borderId="1" xfId="0" applyFont="1" applyFill="1" applyBorder="1" applyAlignment="1">
      <alignment horizontal="center" vertical="center"/>
    </xf>
    <xf numFmtId="0" fontId="15" fillId="7" borderId="1" xfId="0" applyFont="1" applyFill="1" applyBorder="1" applyAlignment="1">
      <alignment horizontal="justify" vertical="center"/>
    </xf>
    <xf numFmtId="0" fontId="15" fillId="7" borderId="6" xfId="0" applyFont="1" applyFill="1" applyBorder="1" applyAlignment="1">
      <alignment horizontal="justify" vertical="center"/>
    </xf>
    <xf numFmtId="0" fontId="15" fillId="7" borderId="18" xfId="0" applyFont="1" applyFill="1" applyBorder="1" applyAlignment="1">
      <alignment horizontal="justify" vertical="center"/>
    </xf>
    <xf numFmtId="0" fontId="15" fillId="7" borderId="9" xfId="0" applyFont="1" applyFill="1" applyBorder="1" applyAlignment="1">
      <alignment horizontal="left" vertical="center"/>
    </xf>
    <xf numFmtId="0" fontId="15" fillId="7" borderId="1" xfId="0" applyFont="1" applyFill="1" applyBorder="1" applyAlignment="1">
      <alignment horizontal="left" vertical="center"/>
    </xf>
    <xf numFmtId="0" fontId="15" fillId="7" borderId="6" xfId="0" applyFont="1" applyFill="1" applyBorder="1" applyAlignment="1">
      <alignment horizontal="left" vertical="center"/>
    </xf>
    <xf numFmtId="0" fontId="15" fillId="7" borderId="18" xfId="0" applyFont="1" applyFill="1" applyBorder="1" applyAlignment="1">
      <alignment horizontal="left" vertical="center"/>
    </xf>
    <xf numFmtId="0" fontId="54" fillId="7" borderId="9" xfId="0" applyFont="1" applyFill="1" applyBorder="1" applyAlignment="1">
      <alignment horizontal="left" vertical="center" wrapText="1"/>
    </xf>
    <xf numFmtId="0" fontId="54" fillId="7" borderId="1" xfId="0" applyFont="1" applyFill="1" applyBorder="1" applyAlignment="1">
      <alignment horizontal="center" vertical="center" wrapText="1"/>
    </xf>
    <xf numFmtId="0" fontId="54" fillId="7" borderId="1" xfId="0" applyFont="1" applyFill="1" applyBorder="1" applyAlignment="1">
      <alignment horizontal="left" vertical="center" wrapText="1"/>
    </xf>
    <xf numFmtId="0" fontId="54" fillId="7" borderId="6" xfId="0" applyFont="1" applyFill="1" applyBorder="1" applyAlignment="1">
      <alignment horizontal="left" vertical="center" wrapText="1"/>
    </xf>
    <xf numFmtId="0" fontId="54" fillId="7" borderId="18" xfId="0" applyFont="1" applyFill="1" applyBorder="1" applyAlignment="1">
      <alignment horizontal="left" vertical="center" wrapText="1"/>
    </xf>
    <xf numFmtId="0" fontId="15" fillId="7" borderId="19" xfId="0" applyFont="1" applyFill="1" applyBorder="1" applyAlignment="1">
      <alignment horizontal="center" vertical="center" wrapText="1"/>
    </xf>
    <xf numFmtId="0" fontId="15" fillId="7" borderId="7" xfId="0" applyFont="1" applyFill="1" applyBorder="1" applyAlignment="1">
      <alignment horizontal="center" vertical="center" wrapText="1"/>
    </xf>
    <xf numFmtId="0" fontId="15" fillId="7" borderId="20" xfId="0" applyFont="1" applyFill="1" applyBorder="1" applyAlignment="1">
      <alignment horizontal="center" vertical="center" wrapText="1"/>
    </xf>
    <xf numFmtId="0" fontId="1" fillId="7" borderId="0" xfId="0" applyFont="1" applyFill="1" applyBorder="1" applyAlignment="1">
      <alignment vertical="center"/>
    </xf>
    <xf numFmtId="0" fontId="15" fillId="7" borderId="0" xfId="0" applyFont="1" applyFill="1" applyBorder="1" applyAlignment="1">
      <alignment horizontal="center" vertical="center"/>
    </xf>
    <xf numFmtId="0" fontId="15" fillId="7" borderId="0" xfId="0" applyFont="1" applyFill="1" applyBorder="1" applyAlignment="1">
      <alignment vertical="center"/>
    </xf>
    <xf numFmtId="0" fontId="15" fillId="5" borderId="0" xfId="0" applyFont="1" applyFill="1" applyAlignment="1">
      <alignment horizontal="center" vertical="center"/>
    </xf>
    <xf numFmtId="0" fontId="15" fillId="0" borderId="0" xfId="0" applyFont="1" applyFill="1" applyAlignment="1">
      <alignment horizontal="center" vertical="center"/>
    </xf>
    <xf numFmtId="0" fontId="55" fillId="7" borderId="0" xfId="0" applyFont="1" applyFill="1" applyAlignment="1">
      <alignment horizontal="center" vertical="center"/>
    </xf>
    <xf numFmtId="0" fontId="55" fillId="0" borderId="0" xfId="0" applyFont="1" applyFill="1" applyAlignment="1">
      <alignment horizontal="center" vertical="center"/>
    </xf>
    <xf numFmtId="0" fontId="15" fillId="0" borderId="0" xfId="0" applyFont="1" applyAlignment="1">
      <alignment horizontal="center" vertical="center"/>
    </xf>
    <xf numFmtId="0" fontId="50" fillId="5" borderId="0" xfId="0" applyFont="1" applyFill="1" applyAlignment="1">
      <alignment horizontal="center" vertical="center"/>
    </xf>
    <xf numFmtId="0" fontId="56" fillId="5" borderId="0" xfId="0" applyFont="1" applyFill="1" applyAlignment="1">
      <alignment horizontal="center" vertical="center"/>
    </xf>
    <xf numFmtId="0" fontId="1" fillId="5" borderId="0" xfId="0" applyFont="1" applyFill="1" applyAlignment="1">
      <alignment horizontal="center" vertical="center"/>
    </xf>
    <xf numFmtId="0" fontId="8" fillId="5" borderId="1" xfId="0" applyFont="1" applyFill="1" applyBorder="1" applyAlignment="1">
      <alignment horizontal="center" vertical="center"/>
    </xf>
    <xf numFmtId="0" fontId="57" fillId="19" borderId="1" xfId="0" applyFont="1" applyFill="1" applyBorder="1" applyAlignment="1">
      <alignment horizontal="center" vertical="center" wrapText="1"/>
    </xf>
    <xf numFmtId="0" fontId="15" fillId="21" borderId="1" xfId="0" applyFont="1" applyFill="1" applyBorder="1" applyAlignment="1">
      <alignment horizontal="center" vertical="center"/>
    </xf>
    <xf numFmtId="0" fontId="13" fillId="21" borderId="1" xfId="0" applyFont="1" applyFill="1" applyBorder="1" applyAlignment="1">
      <alignment horizontal="center" vertical="center"/>
    </xf>
    <xf numFmtId="0" fontId="13" fillId="21" borderId="1" xfId="0" applyFont="1" applyFill="1" applyBorder="1" applyAlignment="1">
      <alignment horizontal="center" vertical="center" shrinkToFit="1"/>
    </xf>
    <xf numFmtId="0" fontId="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5" fillId="4" borderId="1" xfId="0" applyFont="1" applyFill="1" applyBorder="1" applyAlignment="1">
      <alignment horizontal="center" vertical="center" wrapText="1"/>
    </xf>
    <xf numFmtId="0" fontId="15" fillId="4" borderId="1" xfId="0" applyFont="1" applyFill="1" applyBorder="1" applyAlignment="1">
      <alignment horizontal="left" vertical="center" wrapText="1"/>
    </xf>
    <xf numFmtId="0" fontId="9" fillId="4" borderId="1" xfId="0" applyFont="1" applyFill="1" applyBorder="1" applyAlignment="1">
      <alignment horizontal="left" vertical="center" wrapText="1"/>
    </xf>
    <xf numFmtId="0" fontId="9" fillId="4" borderId="1" xfId="0" applyFont="1" applyFill="1" applyBorder="1" applyAlignment="1">
      <alignment horizontal="center" vertical="center" wrapText="1"/>
    </xf>
    <xf numFmtId="0" fontId="14" fillId="4" borderId="1" xfId="0" applyFont="1" applyFill="1" applyBorder="1" applyAlignment="1">
      <alignment horizontal="center" vertical="center" wrapText="1"/>
    </xf>
    <xf numFmtId="0" fontId="15" fillId="4" borderId="1" xfId="0" applyFont="1" applyFill="1" applyBorder="1" applyAlignment="1">
      <alignment horizontal="left" vertical="center" shrinkToFit="1"/>
    </xf>
    <xf numFmtId="0" fontId="1" fillId="4" borderId="1" xfId="0" applyFont="1" applyFill="1" applyBorder="1" applyAlignment="1">
      <alignment horizontal="left" vertical="center" shrinkToFit="1"/>
    </xf>
    <xf numFmtId="0" fontId="9" fillId="4" borderId="1" xfId="0" applyFont="1" applyFill="1" applyBorder="1" applyAlignment="1">
      <alignment horizontal="left" vertical="center" wrapText="1" shrinkToFit="1"/>
    </xf>
    <xf numFmtId="0" fontId="9" fillId="4" borderId="1" xfId="0" applyFont="1" applyFill="1" applyBorder="1" applyAlignment="1">
      <alignment horizontal="left" vertical="center" shrinkToFit="1"/>
    </xf>
    <xf numFmtId="0" fontId="11" fillId="2" borderId="1" xfId="0" applyFont="1" applyFill="1" applyBorder="1" applyAlignment="1">
      <alignment horizontal="center"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8" fillId="5" borderId="1" xfId="0" applyFont="1" applyFill="1" applyBorder="1" applyAlignment="1">
      <alignment horizontal="left" vertical="center"/>
    </xf>
    <xf numFmtId="0" fontId="59" fillId="2"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4.xml"/><Relationship Id="rId98" Type="http://schemas.openxmlformats.org/officeDocument/2006/relationships/externalLink" Target="externalLinks/externalLink83.xml"/><Relationship Id="rId97" Type="http://schemas.openxmlformats.org/officeDocument/2006/relationships/externalLink" Target="externalLinks/externalLink82.xml"/><Relationship Id="rId96" Type="http://schemas.openxmlformats.org/officeDocument/2006/relationships/externalLink" Target="externalLinks/externalLink81.xml"/><Relationship Id="rId95" Type="http://schemas.openxmlformats.org/officeDocument/2006/relationships/externalLink" Target="externalLinks/externalLink80.xml"/><Relationship Id="rId94" Type="http://schemas.openxmlformats.org/officeDocument/2006/relationships/externalLink" Target="externalLinks/externalLink79.xml"/><Relationship Id="rId93" Type="http://schemas.openxmlformats.org/officeDocument/2006/relationships/externalLink" Target="externalLinks/externalLink78.xml"/><Relationship Id="rId92" Type="http://schemas.openxmlformats.org/officeDocument/2006/relationships/externalLink" Target="externalLinks/externalLink77.xml"/><Relationship Id="rId91" Type="http://schemas.openxmlformats.org/officeDocument/2006/relationships/externalLink" Target="externalLinks/externalLink76.xml"/><Relationship Id="rId90" Type="http://schemas.openxmlformats.org/officeDocument/2006/relationships/externalLink" Target="externalLinks/externalLink75.xml"/><Relationship Id="rId9" Type="http://schemas.openxmlformats.org/officeDocument/2006/relationships/worksheet" Target="worksheets/sheet9.xml"/><Relationship Id="rId89" Type="http://schemas.openxmlformats.org/officeDocument/2006/relationships/externalLink" Target="externalLinks/externalLink74.xml"/><Relationship Id="rId88" Type="http://schemas.openxmlformats.org/officeDocument/2006/relationships/externalLink" Target="externalLinks/externalLink73.xml"/><Relationship Id="rId87" Type="http://schemas.openxmlformats.org/officeDocument/2006/relationships/externalLink" Target="externalLinks/externalLink72.xml"/><Relationship Id="rId86" Type="http://schemas.openxmlformats.org/officeDocument/2006/relationships/externalLink" Target="externalLinks/externalLink71.xml"/><Relationship Id="rId85" Type="http://schemas.openxmlformats.org/officeDocument/2006/relationships/externalLink" Target="externalLinks/externalLink70.xml"/><Relationship Id="rId84" Type="http://schemas.openxmlformats.org/officeDocument/2006/relationships/externalLink" Target="externalLinks/externalLink69.xml"/><Relationship Id="rId83" Type="http://schemas.openxmlformats.org/officeDocument/2006/relationships/externalLink" Target="externalLinks/externalLink68.xml"/><Relationship Id="rId82" Type="http://schemas.openxmlformats.org/officeDocument/2006/relationships/externalLink" Target="externalLinks/externalLink67.xml"/><Relationship Id="rId81" Type="http://schemas.openxmlformats.org/officeDocument/2006/relationships/externalLink" Target="externalLinks/externalLink66.xml"/><Relationship Id="rId80" Type="http://schemas.openxmlformats.org/officeDocument/2006/relationships/externalLink" Target="externalLinks/externalLink65.xml"/><Relationship Id="rId8" Type="http://schemas.openxmlformats.org/officeDocument/2006/relationships/worksheet" Target="worksheets/sheet8.xml"/><Relationship Id="rId79" Type="http://schemas.openxmlformats.org/officeDocument/2006/relationships/externalLink" Target="externalLinks/externalLink64.xml"/><Relationship Id="rId78" Type="http://schemas.openxmlformats.org/officeDocument/2006/relationships/externalLink" Target="externalLinks/externalLink63.xml"/><Relationship Id="rId77" Type="http://schemas.openxmlformats.org/officeDocument/2006/relationships/externalLink" Target="externalLinks/externalLink62.xml"/><Relationship Id="rId76" Type="http://schemas.openxmlformats.org/officeDocument/2006/relationships/externalLink" Target="externalLinks/externalLink61.xml"/><Relationship Id="rId75" Type="http://schemas.openxmlformats.org/officeDocument/2006/relationships/externalLink" Target="externalLinks/externalLink60.xml"/><Relationship Id="rId74" Type="http://schemas.openxmlformats.org/officeDocument/2006/relationships/externalLink" Target="externalLinks/externalLink59.xml"/><Relationship Id="rId73" Type="http://schemas.openxmlformats.org/officeDocument/2006/relationships/externalLink" Target="externalLinks/externalLink58.xml"/><Relationship Id="rId72" Type="http://schemas.openxmlformats.org/officeDocument/2006/relationships/externalLink" Target="externalLinks/externalLink57.xml"/><Relationship Id="rId71" Type="http://schemas.openxmlformats.org/officeDocument/2006/relationships/externalLink" Target="externalLinks/externalLink56.xml"/><Relationship Id="rId70" Type="http://schemas.openxmlformats.org/officeDocument/2006/relationships/externalLink" Target="externalLinks/externalLink55.xml"/><Relationship Id="rId7" Type="http://schemas.openxmlformats.org/officeDocument/2006/relationships/worksheet" Target="worksheets/sheet7.xml"/><Relationship Id="rId69" Type="http://schemas.openxmlformats.org/officeDocument/2006/relationships/externalLink" Target="externalLinks/externalLink54.xml"/><Relationship Id="rId68" Type="http://schemas.openxmlformats.org/officeDocument/2006/relationships/externalLink" Target="externalLinks/externalLink53.xml"/><Relationship Id="rId67" Type="http://schemas.openxmlformats.org/officeDocument/2006/relationships/externalLink" Target="externalLinks/externalLink52.xml"/><Relationship Id="rId66" Type="http://schemas.openxmlformats.org/officeDocument/2006/relationships/externalLink" Target="externalLinks/externalLink51.xml"/><Relationship Id="rId65" Type="http://schemas.openxmlformats.org/officeDocument/2006/relationships/externalLink" Target="externalLinks/externalLink50.xml"/><Relationship Id="rId64" Type="http://schemas.openxmlformats.org/officeDocument/2006/relationships/externalLink" Target="externalLinks/externalLink49.xml"/><Relationship Id="rId63" Type="http://schemas.openxmlformats.org/officeDocument/2006/relationships/externalLink" Target="externalLinks/externalLink48.xml"/><Relationship Id="rId62" Type="http://schemas.openxmlformats.org/officeDocument/2006/relationships/externalLink" Target="externalLinks/externalLink47.xml"/><Relationship Id="rId61" Type="http://schemas.openxmlformats.org/officeDocument/2006/relationships/externalLink" Target="externalLinks/externalLink46.xml"/><Relationship Id="rId60" Type="http://schemas.openxmlformats.org/officeDocument/2006/relationships/externalLink" Target="externalLinks/externalLink45.xml"/><Relationship Id="rId6" Type="http://schemas.openxmlformats.org/officeDocument/2006/relationships/worksheet" Target="worksheets/sheet6.xml"/><Relationship Id="rId59" Type="http://schemas.openxmlformats.org/officeDocument/2006/relationships/externalLink" Target="externalLinks/externalLink44.xml"/><Relationship Id="rId58" Type="http://schemas.openxmlformats.org/officeDocument/2006/relationships/externalLink" Target="externalLinks/externalLink43.xml"/><Relationship Id="rId57" Type="http://schemas.openxmlformats.org/officeDocument/2006/relationships/externalLink" Target="externalLinks/externalLink42.xml"/><Relationship Id="rId56" Type="http://schemas.openxmlformats.org/officeDocument/2006/relationships/externalLink" Target="externalLinks/externalLink41.xml"/><Relationship Id="rId55" Type="http://schemas.openxmlformats.org/officeDocument/2006/relationships/externalLink" Target="externalLinks/externalLink40.xml"/><Relationship Id="rId54" Type="http://schemas.openxmlformats.org/officeDocument/2006/relationships/externalLink" Target="externalLinks/externalLink39.xml"/><Relationship Id="rId53" Type="http://schemas.openxmlformats.org/officeDocument/2006/relationships/externalLink" Target="externalLinks/externalLink38.xml"/><Relationship Id="rId52" Type="http://schemas.openxmlformats.org/officeDocument/2006/relationships/externalLink" Target="externalLinks/externalLink37.xml"/><Relationship Id="rId51" Type="http://schemas.openxmlformats.org/officeDocument/2006/relationships/externalLink" Target="externalLinks/externalLink36.xml"/><Relationship Id="rId50" Type="http://schemas.openxmlformats.org/officeDocument/2006/relationships/externalLink" Target="externalLinks/externalLink35.xml"/><Relationship Id="rId5" Type="http://schemas.openxmlformats.org/officeDocument/2006/relationships/worksheet" Target="worksheets/sheet5.xml"/><Relationship Id="rId49" Type="http://schemas.openxmlformats.org/officeDocument/2006/relationships/externalLink" Target="externalLinks/externalLink34.xml"/><Relationship Id="rId48" Type="http://schemas.openxmlformats.org/officeDocument/2006/relationships/externalLink" Target="externalLinks/externalLink33.xml"/><Relationship Id="rId47" Type="http://schemas.openxmlformats.org/officeDocument/2006/relationships/externalLink" Target="externalLinks/externalLink32.xml"/><Relationship Id="rId46" Type="http://schemas.openxmlformats.org/officeDocument/2006/relationships/externalLink" Target="externalLinks/externalLink31.xml"/><Relationship Id="rId45" Type="http://schemas.openxmlformats.org/officeDocument/2006/relationships/externalLink" Target="externalLinks/externalLink30.xml"/><Relationship Id="rId44" Type="http://schemas.openxmlformats.org/officeDocument/2006/relationships/externalLink" Target="externalLinks/externalLink29.xml"/><Relationship Id="rId43" Type="http://schemas.openxmlformats.org/officeDocument/2006/relationships/externalLink" Target="externalLinks/externalLink28.xml"/><Relationship Id="rId42" Type="http://schemas.openxmlformats.org/officeDocument/2006/relationships/externalLink" Target="externalLinks/externalLink27.xml"/><Relationship Id="rId41" Type="http://schemas.openxmlformats.org/officeDocument/2006/relationships/externalLink" Target="externalLinks/externalLink26.xml"/><Relationship Id="rId40" Type="http://schemas.openxmlformats.org/officeDocument/2006/relationships/externalLink" Target="externalLinks/externalLink25.xml"/><Relationship Id="rId4" Type="http://schemas.openxmlformats.org/officeDocument/2006/relationships/worksheet" Target="worksheets/sheet4.xml"/><Relationship Id="rId39" Type="http://schemas.openxmlformats.org/officeDocument/2006/relationships/externalLink" Target="externalLinks/externalLink24.xml"/><Relationship Id="rId38" Type="http://schemas.openxmlformats.org/officeDocument/2006/relationships/externalLink" Target="externalLinks/externalLink23.xml"/><Relationship Id="rId37" Type="http://schemas.openxmlformats.org/officeDocument/2006/relationships/externalLink" Target="externalLinks/externalLink22.xml"/><Relationship Id="rId36" Type="http://schemas.openxmlformats.org/officeDocument/2006/relationships/externalLink" Target="externalLinks/externalLink21.xml"/><Relationship Id="rId35" Type="http://schemas.openxmlformats.org/officeDocument/2006/relationships/externalLink" Target="externalLinks/externalLink20.xml"/><Relationship Id="rId34" Type="http://schemas.openxmlformats.org/officeDocument/2006/relationships/externalLink" Target="externalLinks/externalLink19.xml"/><Relationship Id="rId33" Type="http://schemas.openxmlformats.org/officeDocument/2006/relationships/externalLink" Target="externalLinks/externalLink18.xml"/><Relationship Id="rId32" Type="http://schemas.openxmlformats.org/officeDocument/2006/relationships/externalLink" Target="externalLinks/externalLink17.xml"/><Relationship Id="rId31" Type="http://schemas.openxmlformats.org/officeDocument/2006/relationships/externalLink" Target="externalLinks/externalLink16.xml"/><Relationship Id="rId30" Type="http://schemas.openxmlformats.org/officeDocument/2006/relationships/externalLink" Target="externalLinks/externalLink15.xml"/><Relationship Id="rId3" Type="http://schemas.openxmlformats.org/officeDocument/2006/relationships/worksheet" Target="worksheets/sheet3.xml"/><Relationship Id="rId29" Type="http://schemas.openxmlformats.org/officeDocument/2006/relationships/externalLink" Target="externalLinks/externalLink14.xml"/><Relationship Id="rId28" Type="http://schemas.openxmlformats.org/officeDocument/2006/relationships/externalLink" Target="externalLinks/externalLink13.xml"/><Relationship Id="rId27" Type="http://schemas.openxmlformats.org/officeDocument/2006/relationships/externalLink" Target="externalLinks/externalLink12.xml"/><Relationship Id="rId26" Type="http://schemas.openxmlformats.org/officeDocument/2006/relationships/externalLink" Target="externalLinks/externalLink11.xml"/><Relationship Id="rId25" Type="http://schemas.openxmlformats.org/officeDocument/2006/relationships/externalLink" Target="externalLinks/externalLink10.xml"/><Relationship Id="rId24" Type="http://schemas.openxmlformats.org/officeDocument/2006/relationships/externalLink" Target="externalLinks/externalLink9.xml"/><Relationship Id="rId238" Type="http://schemas.openxmlformats.org/officeDocument/2006/relationships/styles" Target="styles.xml"/><Relationship Id="rId237" Type="http://schemas.openxmlformats.org/officeDocument/2006/relationships/sharedStrings" Target="sharedStrings.xml"/><Relationship Id="rId236" Type="http://schemas.openxmlformats.org/officeDocument/2006/relationships/theme" Target="theme/theme1.xml"/><Relationship Id="rId235" Type="http://schemas.openxmlformats.org/officeDocument/2006/relationships/externalLink" Target="externalLinks/externalLink220.xml"/><Relationship Id="rId234" Type="http://schemas.openxmlformats.org/officeDocument/2006/relationships/externalLink" Target="externalLinks/externalLink219.xml"/><Relationship Id="rId233" Type="http://schemas.openxmlformats.org/officeDocument/2006/relationships/externalLink" Target="externalLinks/externalLink218.xml"/><Relationship Id="rId232" Type="http://schemas.openxmlformats.org/officeDocument/2006/relationships/externalLink" Target="externalLinks/externalLink217.xml"/><Relationship Id="rId231" Type="http://schemas.openxmlformats.org/officeDocument/2006/relationships/externalLink" Target="externalLinks/externalLink216.xml"/><Relationship Id="rId230" Type="http://schemas.openxmlformats.org/officeDocument/2006/relationships/externalLink" Target="externalLinks/externalLink215.xml"/><Relationship Id="rId23" Type="http://schemas.openxmlformats.org/officeDocument/2006/relationships/externalLink" Target="externalLinks/externalLink8.xml"/><Relationship Id="rId229" Type="http://schemas.openxmlformats.org/officeDocument/2006/relationships/externalLink" Target="externalLinks/externalLink214.xml"/><Relationship Id="rId228" Type="http://schemas.openxmlformats.org/officeDocument/2006/relationships/externalLink" Target="externalLinks/externalLink213.xml"/><Relationship Id="rId227" Type="http://schemas.openxmlformats.org/officeDocument/2006/relationships/externalLink" Target="externalLinks/externalLink212.xml"/><Relationship Id="rId226" Type="http://schemas.openxmlformats.org/officeDocument/2006/relationships/externalLink" Target="externalLinks/externalLink211.xml"/><Relationship Id="rId225" Type="http://schemas.openxmlformats.org/officeDocument/2006/relationships/externalLink" Target="externalLinks/externalLink210.xml"/><Relationship Id="rId224" Type="http://schemas.openxmlformats.org/officeDocument/2006/relationships/externalLink" Target="externalLinks/externalLink209.xml"/><Relationship Id="rId223" Type="http://schemas.openxmlformats.org/officeDocument/2006/relationships/externalLink" Target="externalLinks/externalLink208.xml"/><Relationship Id="rId222" Type="http://schemas.openxmlformats.org/officeDocument/2006/relationships/externalLink" Target="externalLinks/externalLink207.xml"/><Relationship Id="rId221" Type="http://schemas.openxmlformats.org/officeDocument/2006/relationships/externalLink" Target="externalLinks/externalLink206.xml"/><Relationship Id="rId220" Type="http://schemas.openxmlformats.org/officeDocument/2006/relationships/externalLink" Target="externalLinks/externalLink205.xml"/><Relationship Id="rId22" Type="http://schemas.openxmlformats.org/officeDocument/2006/relationships/externalLink" Target="externalLinks/externalLink7.xml"/><Relationship Id="rId219" Type="http://schemas.openxmlformats.org/officeDocument/2006/relationships/externalLink" Target="externalLinks/externalLink204.xml"/><Relationship Id="rId218" Type="http://schemas.openxmlformats.org/officeDocument/2006/relationships/externalLink" Target="externalLinks/externalLink203.xml"/><Relationship Id="rId217" Type="http://schemas.openxmlformats.org/officeDocument/2006/relationships/externalLink" Target="externalLinks/externalLink202.xml"/><Relationship Id="rId216" Type="http://schemas.openxmlformats.org/officeDocument/2006/relationships/externalLink" Target="externalLinks/externalLink201.xml"/><Relationship Id="rId215" Type="http://schemas.openxmlformats.org/officeDocument/2006/relationships/externalLink" Target="externalLinks/externalLink200.xml"/><Relationship Id="rId214" Type="http://schemas.openxmlformats.org/officeDocument/2006/relationships/externalLink" Target="externalLinks/externalLink199.xml"/><Relationship Id="rId213" Type="http://schemas.openxmlformats.org/officeDocument/2006/relationships/externalLink" Target="externalLinks/externalLink198.xml"/><Relationship Id="rId212" Type="http://schemas.openxmlformats.org/officeDocument/2006/relationships/externalLink" Target="externalLinks/externalLink197.xml"/><Relationship Id="rId211" Type="http://schemas.openxmlformats.org/officeDocument/2006/relationships/externalLink" Target="externalLinks/externalLink196.xml"/><Relationship Id="rId210" Type="http://schemas.openxmlformats.org/officeDocument/2006/relationships/externalLink" Target="externalLinks/externalLink195.xml"/><Relationship Id="rId21" Type="http://schemas.openxmlformats.org/officeDocument/2006/relationships/externalLink" Target="externalLinks/externalLink6.xml"/><Relationship Id="rId209" Type="http://schemas.openxmlformats.org/officeDocument/2006/relationships/externalLink" Target="externalLinks/externalLink194.xml"/><Relationship Id="rId208" Type="http://schemas.openxmlformats.org/officeDocument/2006/relationships/externalLink" Target="externalLinks/externalLink193.xml"/><Relationship Id="rId207" Type="http://schemas.openxmlformats.org/officeDocument/2006/relationships/externalLink" Target="externalLinks/externalLink192.xml"/><Relationship Id="rId206" Type="http://schemas.openxmlformats.org/officeDocument/2006/relationships/externalLink" Target="externalLinks/externalLink191.xml"/><Relationship Id="rId205" Type="http://schemas.openxmlformats.org/officeDocument/2006/relationships/externalLink" Target="externalLinks/externalLink190.xml"/><Relationship Id="rId204" Type="http://schemas.openxmlformats.org/officeDocument/2006/relationships/externalLink" Target="externalLinks/externalLink189.xml"/><Relationship Id="rId203" Type="http://schemas.openxmlformats.org/officeDocument/2006/relationships/externalLink" Target="externalLinks/externalLink188.xml"/><Relationship Id="rId202" Type="http://schemas.openxmlformats.org/officeDocument/2006/relationships/externalLink" Target="externalLinks/externalLink187.xml"/><Relationship Id="rId201" Type="http://schemas.openxmlformats.org/officeDocument/2006/relationships/externalLink" Target="externalLinks/externalLink186.xml"/><Relationship Id="rId200" Type="http://schemas.openxmlformats.org/officeDocument/2006/relationships/externalLink" Target="externalLinks/externalLink185.xml"/><Relationship Id="rId20" Type="http://schemas.openxmlformats.org/officeDocument/2006/relationships/externalLink" Target="externalLinks/externalLink5.xml"/><Relationship Id="rId2" Type="http://schemas.openxmlformats.org/officeDocument/2006/relationships/worksheet" Target="worksheets/sheet2.xml"/><Relationship Id="rId199" Type="http://schemas.openxmlformats.org/officeDocument/2006/relationships/externalLink" Target="externalLinks/externalLink184.xml"/><Relationship Id="rId198" Type="http://schemas.openxmlformats.org/officeDocument/2006/relationships/externalLink" Target="externalLinks/externalLink183.xml"/><Relationship Id="rId197" Type="http://schemas.openxmlformats.org/officeDocument/2006/relationships/externalLink" Target="externalLinks/externalLink182.xml"/><Relationship Id="rId196" Type="http://schemas.openxmlformats.org/officeDocument/2006/relationships/externalLink" Target="externalLinks/externalLink181.xml"/><Relationship Id="rId195" Type="http://schemas.openxmlformats.org/officeDocument/2006/relationships/externalLink" Target="externalLinks/externalLink180.xml"/><Relationship Id="rId194" Type="http://schemas.openxmlformats.org/officeDocument/2006/relationships/externalLink" Target="externalLinks/externalLink179.xml"/><Relationship Id="rId193" Type="http://schemas.openxmlformats.org/officeDocument/2006/relationships/externalLink" Target="externalLinks/externalLink178.xml"/><Relationship Id="rId192" Type="http://schemas.openxmlformats.org/officeDocument/2006/relationships/externalLink" Target="externalLinks/externalLink177.xml"/><Relationship Id="rId191" Type="http://schemas.openxmlformats.org/officeDocument/2006/relationships/externalLink" Target="externalLinks/externalLink176.xml"/><Relationship Id="rId190" Type="http://schemas.openxmlformats.org/officeDocument/2006/relationships/externalLink" Target="externalLinks/externalLink175.xml"/><Relationship Id="rId19" Type="http://schemas.openxmlformats.org/officeDocument/2006/relationships/externalLink" Target="externalLinks/externalLink4.xml"/><Relationship Id="rId189" Type="http://schemas.openxmlformats.org/officeDocument/2006/relationships/externalLink" Target="externalLinks/externalLink174.xml"/><Relationship Id="rId188" Type="http://schemas.openxmlformats.org/officeDocument/2006/relationships/externalLink" Target="externalLinks/externalLink173.xml"/><Relationship Id="rId187" Type="http://schemas.openxmlformats.org/officeDocument/2006/relationships/externalLink" Target="externalLinks/externalLink172.xml"/><Relationship Id="rId186" Type="http://schemas.openxmlformats.org/officeDocument/2006/relationships/externalLink" Target="externalLinks/externalLink171.xml"/><Relationship Id="rId185" Type="http://schemas.openxmlformats.org/officeDocument/2006/relationships/externalLink" Target="externalLinks/externalLink170.xml"/><Relationship Id="rId184" Type="http://schemas.openxmlformats.org/officeDocument/2006/relationships/externalLink" Target="externalLinks/externalLink169.xml"/><Relationship Id="rId183" Type="http://schemas.openxmlformats.org/officeDocument/2006/relationships/externalLink" Target="externalLinks/externalLink168.xml"/><Relationship Id="rId182" Type="http://schemas.openxmlformats.org/officeDocument/2006/relationships/externalLink" Target="externalLinks/externalLink167.xml"/><Relationship Id="rId181" Type="http://schemas.openxmlformats.org/officeDocument/2006/relationships/externalLink" Target="externalLinks/externalLink166.xml"/><Relationship Id="rId180" Type="http://schemas.openxmlformats.org/officeDocument/2006/relationships/externalLink" Target="externalLinks/externalLink165.xml"/><Relationship Id="rId18" Type="http://schemas.openxmlformats.org/officeDocument/2006/relationships/externalLink" Target="externalLinks/externalLink3.xml"/><Relationship Id="rId179" Type="http://schemas.openxmlformats.org/officeDocument/2006/relationships/externalLink" Target="externalLinks/externalLink164.xml"/><Relationship Id="rId178" Type="http://schemas.openxmlformats.org/officeDocument/2006/relationships/externalLink" Target="externalLinks/externalLink163.xml"/><Relationship Id="rId177" Type="http://schemas.openxmlformats.org/officeDocument/2006/relationships/externalLink" Target="externalLinks/externalLink162.xml"/><Relationship Id="rId176" Type="http://schemas.openxmlformats.org/officeDocument/2006/relationships/externalLink" Target="externalLinks/externalLink161.xml"/><Relationship Id="rId175" Type="http://schemas.openxmlformats.org/officeDocument/2006/relationships/externalLink" Target="externalLinks/externalLink160.xml"/><Relationship Id="rId174" Type="http://schemas.openxmlformats.org/officeDocument/2006/relationships/externalLink" Target="externalLinks/externalLink159.xml"/><Relationship Id="rId173" Type="http://schemas.openxmlformats.org/officeDocument/2006/relationships/externalLink" Target="externalLinks/externalLink158.xml"/><Relationship Id="rId172" Type="http://schemas.openxmlformats.org/officeDocument/2006/relationships/externalLink" Target="externalLinks/externalLink157.xml"/><Relationship Id="rId171" Type="http://schemas.openxmlformats.org/officeDocument/2006/relationships/externalLink" Target="externalLinks/externalLink156.xml"/><Relationship Id="rId170" Type="http://schemas.openxmlformats.org/officeDocument/2006/relationships/externalLink" Target="externalLinks/externalLink155.xml"/><Relationship Id="rId17" Type="http://schemas.openxmlformats.org/officeDocument/2006/relationships/externalLink" Target="externalLinks/externalLink2.xml"/><Relationship Id="rId169" Type="http://schemas.openxmlformats.org/officeDocument/2006/relationships/externalLink" Target="externalLinks/externalLink154.xml"/><Relationship Id="rId168" Type="http://schemas.openxmlformats.org/officeDocument/2006/relationships/externalLink" Target="externalLinks/externalLink153.xml"/><Relationship Id="rId167" Type="http://schemas.openxmlformats.org/officeDocument/2006/relationships/externalLink" Target="externalLinks/externalLink152.xml"/><Relationship Id="rId166" Type="http://schemas.openxmlformats.org/officeDocument/2006/relationships/externalLink" Target="externalLinks/externalLink151.xml"/><Relationship Id="rId165" Type="http://schemas.openxmlformats.org/officeDocument/2006/relationships/externalLink" Target="externalLinks/externalLink150.xml"/><Relationship Id="rId164" Type="http://schemas.openxmlformats.org/officeDocument/2006/relationships/externalLink" Target="externalLinks/externalLink149.xml"/><Relationship Id="rId163" Type="http://schemas.openxmlformats.org/officeDocument/2006/relationships/externalLink" Target="externalLinks/externalLink148.xml"/><Relationship Id="rId162" Type="http://schemas.openxmlformats.org/officeDocument/2006/relationships/externalLink" Target="externalLinks/externalLink147.xml"/><Relationship Id="rId161" Type="http://schemas.openxmlformats.org/officeDocument/2006/relationships/externalLink" Target="externalLinks/externalLink146.xml"/><Relationship Id="rId160" Type="http://schemas.openxmlformats.org/officeDocument/2006/relationships/externalLink" Target="externalLinks/externalLink145.xml"/><Relationship Id="rId16" Type="http://schemas.openxmlformats.org/officeDocument/2006/relationships/externalLink" Target="externalLinks/externalLink1.xml"/><Relationship Id="rId159" Type="http://schemas.openxmlformats.org/officeDocument/2006/relationships/externalLink" Target="externalLinks/externalLink144.xml"/><Relationship Id="rId158" Type="http://schemas.openxmlformats.org/officeDocument/2006/relationships/externalLink" Target="externalLinks/externalLink143.xml"/><Relationship Id="rId157" Type="http://schemas.openxmlformats.org/officeDocument/2006/relationships/externalLink" Target="externalLinks/externalLink142.xml"/><Relationship Id="rId156" Type="http://schemas.openxmlformats.org/officeDocument/2006/relationships/externalLink" Target="externalLinks/externalLink141.xml"/><Relationship Id="rId155" Type="http://schemas.openxmlformats.org/officeDocument/2006/relationships/externalLink" Target="externalLinks/externalLink140.xml"/><Relationship Id="rId154" Type="http://schemas.openxmlformats.org/officeDocument/2006/relationships/externalLink" Target="externalLinks/externalLink139.xml"/><Relationship Id="rId153" Type="http://schemas.openxmlformats.org/officeDocument/2006/relationships/externalLink" Target="externalLinks/externalLink138.xml"/><Relationship Id="rId152" Type="http://schemas.openxmlformats.org/officeDocument/2006/relationships/externalLink" Target="externalLinks/externalLink137.xml"/><Relationship Id="rId151" Type="http://schemas.openxmlformats.org/officeDocument/2006/relationships/externalLink" Target="externalLinks/externalLink136.xml"/><Relationship Id="rId150" Type="http://schemas.openxmlformats.org/officeDocument/2006/relationships/externalLink" Target="externalLinks/externalLink135.xml"/><Relationship Id="rId15" Type="http://schemas.openxmlformats.org/officeDocument/2006/relationships/worksheet" Target="worksheets/sheet15.xml"/><Relationship Id="rId149" Type="http://schemas.openxmlformats.org/officeDocument/2006/relationships/externalLink" Target="externalLinks/externalLink134.xml"/><Relationship Id="rId148" Type="http://schemas.openxmlformats.org/officeDocument/2006/relationships/externalLink" Target="externalLinks/externalLink133.xml"/><Relationship Id="rId147" Type="http://schemas.openxmlformats.org/officeDocument/2006/relationships/externalLink" Target="externalLinks/externalLink132.xml"/><Relationship Id="rId146" Type="http://schemas.openxmlformats.org/officeDocument/2006/relationships/externalLink" Target="externalLinks/externalLink131.xml"/><Relationship Id="rId145" Type="http://schemas.openxmlformats.org/officeDocument/2006/relationships/externalLink" Target="externalLinks/externalLink130.xml"/><Relationship Id="rId144" Type="http://schemas.openxmlformats.org/officeDocument/2006/relationships/externalLink" Target="externalLinks/externalLink129.xml"/><Relationship Id="rId143" Type="http://schemas.openxmlformats.org/officeDocument/2006/relationships/externalLink" Target="externalLinks/externalLink128.xml"/><Relationship Id="rId142" Type="http://schemas.openxmlformats.org/officeDocument/2006/relationships/externalLink" Target="externalLinks/externalLink127.xml"/><Relationship Id="rId141" Type="http://schemas.openxmlformats.org/officeDocument/2006/relationships/externalLink" Target="externalLinks/externalLink126.xml"/><Relationship Id="rId140" Type="http://schemas.openxmlformats.org/officeDocument/2006/relationships/externalLink" Target="externalLinks/externalLink125.xml"/><Relationship Id="rId14" Type="http://schemas.openxmlformats.org/officeDocument/2006/relationships/worksheet" Target="worksheets/sheet14.xml"/><Relationship Id="rId139" Type="http://schemas.openxmlformats.org/officeDocument/2006/relationships/externalLink" Target="externalLinks/externalLink124.xml"/><Relationship Id="rId138" Type="http://schemas.openxmlformats.org/officeDocument/2006/relationships/externalLink" Target="externalLinks/externalLink123.xml"/><Relationship Id="rId137" Type="http://schemas.openxmlformats.org/officeDocument/2006/relationships/externalLink" Target="externalLinks/externalLink122.xml"/><Relationship Id="rId136" Type="http://schemas.openxmlformats.org/officeDocument/2006/relationships/externalLink" Target="externalLinks/externalLink121.xml"/><Relationship Id="rId135" Type="http://schemas.openxmlformats.org/officeDocument/2006/relationships/externalLink" Target="externalLinks/externalLink120.xml"/><Relationship Id="rId134" Type="http://schemas.openxmlformats.org/officeDocument/2006/relationships/externalLink" Target="externalLinks/externalLink119.xml"/><Relationship Id="rId133" Type="http://schemas.openxmlformats.org/officeDocument/2006/relationships/externalLink" Target="externalLinks/externalLink118.xml"/><Relationship Id="rId132" Type="http://schemas.openxmlformats.org/officeDocument/2006/relationships/externalLink" Target="externalLinks/externalLink117.xml"/><Relationship Id="rId131" Type="http://schemas.openxmlformats.org/officeDocument/2006/relationships/externalLink" Target="externalLinks/externalLink116.xml"/><Relationship Id="rId130" Type="http://schemas.openxmlformats.org/officeDocument/2006/relationships/externalLink" Target="externalLinks/externalLink115.xml"/><Relationship Id="rId13" Type="http://schemas.openxmlformats.org/officeDocument/2006/relationships/worksheet" Target="worksheets/sheet13.xml"/><Relationship Id="rId129" Type="http://schemas.openxmlformats.org/officeDocument/2006/relationships/externalLink" Target="externalLinks/externalLink114.xml"/><Relationship Id="rId128" Type="http://schemas.openxmlformats.org/officeDocument/2006/relationships/externalLink" Target="externalLinks/externalLink113.xml"/><Relationship Id="rId127" Type="http://schemas.openxmlformats.org/officeDocument/2006/relationships/externalLink" Target="externalLinks/externalLink112.xml"/><Relationship Id="rId126" Type="http://schemas.openxmlformats.org/officeDocument/2006/relationships/externalLink" Target="externalLinks/externalLink111.xml"/><Relationship Id="rId125" Type="http://schemas.openxmlformats.org/officeDocument/2006/relationships/externalLink" Target="externalLinks/externalLink110.xml"/><Relationship Id="rId124" Type="http://schemas.openxmlformats.org/officeDocument/2006/relationships/externalLink" Target="externalLinks/externalLink109.xml"/><Relationship Id="rId123" Type="http://schemas.openxmlformats.org/officeDocument/2006/relationships/externalLink" Target="externalLinks/externalLink108.xml"/><Relationship Id="rId122" Type="http://schemas.openxmlformats.org/officeDocument/2006/relationships/externalLink" Target="externalLinks/externalLink107.xml"/><Relationship Id="rId121" Type="http://schemas.openxmlformats.org/officeDocument/2006/relationships/externalLink" Target="externalLinks/externalLink106.xml"/><Relationship Id="rId120" Type="http://schemas.openxmlformats.org/officeDocument/2006/relationships/externalLink" Target="externalLinks/externalLink105.xml"/><Relationship Id="rId12" Type="http://schemas.openxmlformats.org/officeDocument/2006/relationships/worksheet" Target="worksheets/sheet12.xml"/><Relationship Id="rId119" Type="http://schemas.openxmlformats.org/officeDocument/2006/relationships/externalLink" Target="externalLinks/externalLink104.xml"/><Relationship Id="rId118" Type="http://schemas.openxmlformats.org/officeDocument/2006/relationships/externalLink" Target="externalLinks/externalLink103.xml"/><Relationship Id="rId117" Type="http://schemas.openxmlformats.org/officeDocument/2006/relationships/externalLink" Target="externalLinks/externalLink102.xml"/><Relationship Id="rId116" Type="http://schemas.openxmlformats.org/officeDocument/2006/relationships/externalLink" Target="externalLinks/externalLink101.xml"/><Relationship Id="rId115" Type="http://schemas.openxmlformats.org/officeDocument/2006/relationships/externalLink" Target="externalLinks/externalLink100.xml"/><Relationship Id="rId114" Type="http://schemas.openxmlformats.org/officeDocument/2006/relationships/externalLink" Target="externalLinks/externalLink99.xml"/><Relationship Id="rId113" Type="http://schemas.openxmlformats.org/officeDocument/2006/relationships/externalLink" Target="externalLinks/externalLink98.xml"/><Relationship Id="rId112" Type="http://schemas.openxmlformats.org/officeDocument/2006/relationships/externalLink" Target="externalLinks/externalLink97.xml"/><Relationship Id="rId111" Type="http://schemas.openxmlformats.org/officeDocument/2006/relationships/externalLink" Target="externalLinks/externalLink96.xml"/><Relationship Id="rId110" Type="http://schemas.openxmlformats.org/officeDocument/2006/relationships/externalLink" Target="externalLinks/externalLink95.xml"/><Relationship Id="rId11" Type="http://schemas.openxmlformats.org/officeDocument/2006/relationships/worksheet" Target="worksheets/sheet11.xml"/><Relationship Id="rId109" Type="http://schemas.openxmlformats.org/officeDocument/2006/relationships/externalLink" Target="externalLinks/externalLink94.xml"/><Relationship Id="rId108" Type="http://schemas.openxmlformats.org/officeDocument/2006/relationships/externalLink" Target="externalLinks/externalLink93.xml"/><Relationship Id="rId107" Type="http://schemas.openxmlformats.org/officeDocument/2006/relationships/externalLink" Target="externalLinks/externalLink92.xml"/><Relationship Id="rId106" Type="http://schemas.openxmlformats.org/officeDocument/2006/relationships/externalLink" Target="externalLinks/externalLink91.xml"/><Relationship Id="rId105" Type="http://schemas.openxmlformats.org/officeDocument/2006/relationships/externalLink" Target="externalLinks/externalLink90.xml"/><Relationship Id="rId104" Type="http://schemas.openxmlformats.org/officeDocument/2006/relationships/externalLink" Target="externalLinks/externalLink89.xml"/><Relationship Id="rId103" Type="http://schemas.openxmlformats.org/officeDocument/2006/relationships/externalLink" Target="externalLinks/externalLink88.xml"/><Relationship Id="rId102" Type="http://schemas.openxmlformats.org/officeDocument/2006/relationships/externalLink" Target="externalLinks/externalLink87.xml"/><Relationship Id="rId101" Type="http://schemas.openxmlformats.org/officeDocument/2006/relationships/externalLink" Target="externalLinks/externalLink86.xml"/><Relationship Id="rId100" Type="http://schemas.openxmlformats.org/officeDocument/2006/relationships/externalLink" Target="externalLinks/externalLink85.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85085</xdr:colOff>
      <xdr:row>0</xdr:row>
      <xdr:rowOff>38735</xdr:rowOff>
    </xdr:from>
    <xdr:to>
      <xdr:col>6</xdr:col>
      <xdr:colOff>3702050</xdr:colOff>
      <xdr:row>0</xdr:row>
      <xdr:rowOff>591185</xdr:rowOff>
    </xdr:to>
    <xdr:pic>
      <xdr:nvPicPr>
        <xdr:cNvPr id="8" name="图片 7" descr="abbd4d833f2a3066acc48ae7601418c4_dhl_logo"/>
        <xdr:cNvPicPr>
          <a:picLocks noChangeAspect="1"/>
        </xdr:cNvPicPr>
      </xdr:nvPicPr>
      <xdr:blipFill>
        <a:blip r:embed="rId3"/>
        <a:stretch>
          <a:fillRect/>
        </a:stretch>
      </xdr:blipFill>
      <xdr:spPr>
        <a:xfrm>
          <a:off x="9735185" y="387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55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1161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6623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18933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7</xdr:col>
      <xdr:colOff>3346450</xdr:colOff>
      <xdr:row>0</xdr:row>
      <xdr:rowOff>635</xdr:rowOff>
    </xdr:from>
    <xdr:to>
      <xdr:col>7</xdr:col>
      <xdr:colOff>3870325</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772775" y="635"/>
          <a:ext cx="523875" cy="61976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2"/>
  <sheetViews>
    <sheetView tabSelected="1" workbookViewId="0">
      <selection activeCell="A1" sqref="A1:F1"/>
    </sheetView>
  </sheetViews>
  <sheetFormatPr defaultColWidth="9" defaultRowHeight="16.5" outlineLevelCol="5"/>
  <cols>
    <col min="1" max="1" width="57.25" style="430" customWidth="1"/>
    <col min="2" max="2" width="10.5833333333333" style="430" customWidth="1"/>
    <col min="3" max="3" width="12" style="423" customWidth="1"/>
    <col min="4" max="4" width="9.58333333333333" style="423" customWidth="1"/>
    <col min="5" max="5" width="47.75" style="423" customWidth="1"/>
    <col min="6" max="6" width="21.0833333333333" style="423" customWidth="1"/>
    <col min="7" max="16384" width="9" style="423"/>
  </cols>
  <sheetData>
    <row r="1" s="423" customFormat="1" ht="49" customHeight="1" spans="1:6">
      <c r="A1" s="431" t="s">
        <v>0</v>
      </c>
      <c r="B1" s="431"/>
      <c r="C1" s="431"/>
      <c r="D1" s="431"/>
      <c r="E1" s="431"/>
      <c r="F1" s="431"/>
    </row>
    <row r="2" s="12" customFormat="1" ht="56" customHeight="1" spans="1:6">
      <c r="A2" s="432" t="s">
        <v>1</v>
      </c>
      <c r="B2" s="432"/>
      <c r="C2" s="432"/>
      <c r="D2" s="432"/>
      <c r="E2" s="432"/>
      <c r="F2" s="432"/>
    </row>
    <row r="3" s="423" customFormat="1" ht="14.5" spans="1:6">
      <c r="A3" s="433" t="s">
        <v>2</v>
      </c>
      <c r="B3" s="433" t="s">
        <v>3</v>
      </c>
      <c r="C3" s="433" t="s">
        <v>4</v>
      </c>
      <c r="D3" s="433" t="s">
        <v>5</v>
      </c>
      <c r="E3" s="434" t="s">
        <v>6</v>
      </c>
      <c r="F3" s="435" t="s">
        <v>7</v>
      </c>
    </row>
    <row r="4" s="423" customFormat="1" spans="1:6">
      <c r="A4" s="436" t="s">
        <v>8</v>
      </c>
      <c r="B4" s="437" t="s">
        <v>9</v>
      </c>
      <c r="C4" s="438" t="s">
        <v>10</v>
      </c>
      <c r="D4" s="438" t="s">
        <v>11</v>
      </c>
      <c r="E4" s="439" t="s">
        <v>12</v>
      </c>
      <c r="F4" s="439" t="s">
        <v>13</v>
      </c>
    </row>
    <row r="5" s="423" customFormat="1" spans="1:6">
      <c r="A5" s="440" t="s">
        <v>14</v>
      </c>
      <c r="B5" s="441" t="s">
        <v>9</v>
      </c>
      <c r="C5" s="442" t="s">
        <v>10</v>
      </c>
      <c r="D5" s="442" t="s">
        <v>15</v>
      </c>
      <c r="E5" s="439" t="s">
        <v>16</v>
      </c>
      <c r="F5" s="439" t="s">
        <v>13</v>
      </c>
    </row>
    <row r="6" s="423" customFormat="1" spans="1:6">
      <c r="A6" s="436" t="s">
        <v>17</v>
      </c>
      <c r="B6" s="437" t="s">
        <v>9</v>
      </c>
      <c r="C6" s="438" t="s">
        <v>18</v>
      </c>
      <c r="D6" s="438" t="s">
        <v>19</v>
      </c>
      <c r="E6" s="439" t="s">
        <v>20</v>
      </c>
      <c r="F6" s="439" t="s">
        <v>13</v>
      </c>
    </row>
    <row r="7" s="423" customFormat="1" spans="1:6">
      <c r="A7" s="436" t="s">
        <v>21</v>
      </c>
      <c r="B7" s="437" t="s">
        <v>9</v>
      </c>
      <c r="C7" s="438" t="s">
        <v>22</v>
      </c>
      <c r="D7" s="438" t="s">
        <v>23</v>
      </c>
      <c r="E7" s="443" t="s">
        <v>24</v>
      </c>
      <c r="F7" s="439" t="s">
        <v>25</v>
      </c>
    </row>
    <row r="8" s="423" customFormat="1" spans="1:6">
      <c r="A8" s="444" t="s">
        <v>26</v>
      </c>
      <c r="B8" s="437" t="s">
        <v>9</v>
      </c>
      <c r="C8" s="438" t="s">
        <v>27</v>
      </c>
      <c r="D8" s="438" t="s">
        <v>28</v>
      </c>
      <c r="E8" s="443" t="s">
        <v>29</v>
      </c>
      <c r="F8" s="439" t="s">
        <v>30</v>
      </c>
    </row>
    <row r="9" s="423" customFormat="1" spans="1:6">
      <c r="A9" s="445" t="s">
        <v>31</v>
      </c>
      <c r="B9" s="441" t="s">
        <v>9</v>
      </c>
      <c r="C9" s="442" t="s">
        <v>27</v>
      </c>
      <c r="D9" s="442" t="s">
        <v>15</v>
      </c>
      <c r="E9" s="443" t="s">
        <v>32</v>
      </c>
      <c r="F9" s="439" t="s">
        <v>13</v>
      </c>
    </row>
    <row r="10" s="423" customFormat="1" spans="1:6">
      <c r="A10" s="444" t="s">
        <v>33</v>
      </c>
      <c r="B10" s="438" t="s">
        <v>34</v>
      </c>
      <c r="C10" s="438" t="s">
        <v>35</v>
      </c>
      <c r="D10" s="438" t="s">
        <v>19</v>
      </c>
      <c r="E10" s="439" t="s">
        <v>36</v>
      </c>
      <c r="F10" s="443" t="s">
        <v>37</v>
      </c>
    </row>
    <row r="11" s="424" customFormat="1" ht="16" customHeight="1" spans="1:6">
      <c r="A11" s="446" t="s">
        <v>38</v>
      </c>
      <c r="B11" s="442" t="s">
        <v>34</v>
      </c>
      <c r="C11" s="442" t="s">
        <v>39</v>
      </c>
      <c r="D11" s="442" t="s">
        <v>15</v>
      </c>
      <c r="E11" s="439" t="s">
        <v>40</v>
      </c>
      <c r="F11" s="443" t="s">
        <v>37</v>
      </c>
    </row>
    <row r="12" s="425" customFormat="1" ht="16" customHeight="1" spans="1:6">
      <c r="A12" s="444" t="s">
        <v>41</v>
      </c>
      <c r="B12" s="438" t="s">
        <v>34</v>
      </c>
      <c r="C12" s="438" t="s">
        <v>42</v>
      </c>
      <c r="D12" s="438" t="s">
        <v>43</v>
      </c>
      <c r="E12" s="439" t="s">
        <v>44</v>
      </c>
      <c r="F12" s="439" t="s">
        <v>13</v>
      </c>
    </row>
    <row r="13" s="425" customFormat="1" ht="16" customHeight="1" spans="1:6">
      <c r="A13" s="444" t="s">
        <v>45</v>
      </c>
      <c r="B13" s="437" t="s">
        <v>9</v>
      </c>
      <c r="C13" s="438" t="s">
        <v>46</v>
      </c>
      <c r="D13" s="438" t="s">
        <v>43</v>
      </c>
      <c r="E13" s="439" t="s">
        <v>44</v>
      </c>
      <c r="F13" s="439" t="s">
        <v>13</v>
      </c>
    </row>
    <row r="14" s="425" customFormat="1" ht="16" customHeight="1" spans="1:6">
      <c r="A14" s="444" t="s">
        <v>47</v>
      </c>
      <c r="B14" s="437" t="s">
        <v>9</v>
      </c>
      <c r="C14" s="438" t="s">
        <v>48</v>
      </c>
      <c r="D14" s="438" t="s">
        <v>43</v>
      </c>
      <c r="E14" s="439" t="s">
        <v>49</v>
      </c>
      <c r="F14" s="439" t="s">
        <v>13</v>
      </c>
    </row>
    <row r="15" s="426" customFormat="1" spans="1:6">
      <c r="A15" s="444" t="s">
        <v>50</v>
      </c>
      <c r="B15" s="437" t="s">
        <v>9</v>
      </c>
      <c r="C15" s="438" t="s">
        <v>51</v>
      </c>
      <c r="D15" s="438" t="s">
        <v>43</v>
      </c>
      <c r="E15" s="439" t="s">
        <v>52</v>
      </c>
      <c r="F15" s="439" t="s">
        <v>13</v>
      </c>
    </row>
    <row r="16" s="426" customFormat="1" spans="1:6">
      <c r="A16" s="444" t="s">
        <v>53</v>
      </c>
      <c r="B16" s="437" t="s">
        <v>9</v>
      </c>
      <c r="C16" s="438" t="s">
        <v>48</v>
      </c>
      <c r="D16" s="438" t="s">
        <v>54</v>
      </c>
      <c r="E16" s="443" t="s">
        <v>55</v>
      </c>
      <c r="F16" s="439" t="s">
        <v>13</v>
      </c>
    </row>
    <row r="17" s="426" customFormat="1" ht="29" customHeight="1" spans="1:6">
      <c r="A17" s="447" t="s">
        <v>56</v>
      </c>
      <c r="B17" s="447"/>
      <c r="C17" s="447"/>
      <c r="D17" s="447"/>
      <c r="E17" s="447"/>
      <c r="F17" s="447"/>
    </row>
    <row r="18" s="427" customFormat="1" ht="14.5" spans="1:6">
      <c r="A18" s="448" t="s">
        <v>57</v>
      </c>
      <c r="B18" s="449"/>
      <c r="C18" s="449"/>
      <c r="D18" s="449"/>
      <c r="E18" s="449"/>
      <c r="F18" s="449"/>
    </row>
    <row r="19" s="428" customFormat="1" spans="1:6">
      <c r="A19" s="450" t="s">
        <v>58</v>
      </c>
      <c r="B19" s="450"/>
      <c r="C19" s="450"/>
      <c r="D19" s="450"/>
      <c r="E19" s="450"/>
      <c r="F19" s="450"/>
    </row>
    <row r="20" s="423" customFormat="1" ht="20" customHeight="1" spans="1:6">
      <c r="A20" s="344" t="s">
        <v>59</v>
      </c>
      <c r="B20" s="344"/>
      <c r="C20" s="344"/>
      <c r="D20" s="344"/>
      <c r="E20" s="344"/>
      <c r="F20" s="344"/>
    </row>
    <row r="21" s="429" customFormat="1" ht="34" customHeight="1" spans="1:6">
      <c r="A21" s="451" t="s">
        <v>60</v>
      </c>
      <c r="B21" s="451"/>
      <c r="C21" s="451"/>
      <c r="D21" s="451"/>
      <c r="E21" s="451"/>
      <c r="F21" s="451"/>
    </row>
    <row r="22" s="423" customFormat="1" ht="30" customHeight="1" spans="1:6">
      <c r="A22" s="344" t="s">
        <v>61</v>
      </c>
      <c r="B22" s="344"/>
      <c r="C22" s="344"/>
      <c r="D22" s="344"/>
      <c r="E22" s="344"/>
      <c r="F22" s="344"/>
    </row>
  </sheetData>
  <mergeCells count="8">
    <mergeCell ref="A1:F1"/>
    <mergeCell ref="A2:F2"/>
    <mergeCell ref="A17:F17"/>
    <mergeCell ref="A18:F18"/>
    <mergeCell ref="A19:F19"/>
    <mergeCell ref="A20:F20"/>
    <mergeCell ref="A21:F21"/>
    <mergeCell ref="A22:F22"/>
  </mergeCells>
  <hyperlinks>
    <hyperlink ref="A12" location="美国海派包税专线!A1" display="美国海派包税专线（盐田/以星/16天提/EXX/美森正班/加班）"/>
    <hyperlink ref="A8" location="美波空运K价直发包税!A1" display="美波空运K价直发包税（全美不分区新增波多黎各服务，免附加免操作费）"/>
    <hyperlink ref="A11" location="美国空运包税限时提!A1" display="美国空运包税限时7日提/8日提（可接普货/带电）"/>
    <hyperlink ref="A15" location="'美国美东海卡包税（美东直航）'!A1" display="美国美东海卡包税美东直航（美东优势）"/>
    <hyperlink ref="A14" location="美国海卡包税促销渠道!A1" display="美国海卡包税促销渠道（盐田/奥克兰/芝加哥/休斯顿/萨凡纳）"/>
    <hyperlink ref="A5" location="UPS红单美国直发包税!A1" display="UPS红单美国直发包税（双清包税，有加急线路！）"/>
    <hyperlink ref="A13" location="美国海卡包税速快渠道!A1" display="美国海卡包税速快渠道（以星/16天提/EXX/美森正班/加班）"/>
    <hyperlink ref="A4" location="DHL美国直发包税价!A1" display="DHL美国直发包税价（双清包税）"/>
    <hyperlink ref="A7" location="Fedex美国FICP小货包税价!A1" display="Fedex美国FICP小货包税价（双清包税免操作费，时效快）"/>
    <hyperlink ref="A10" location="美国空运包税UPS促销专线!A1" display="美国空派包税UPS促销专线（可接普货/带电）"/>
    <hyperlink ref="A9" location="美国外州岛屿海空包税!A1" display="美国外州岛屿海空包税（可接夏威夷、阿拉斯加和波多黎各）"/>
    <hyperlink ref="A6" location="Fedex香港代理美国直发包税!A1" display="Fedex韩国促销美国直发包税（双清包税）"/>
    <hyperlink ref="A16" location="'美国海派快船-特货'!A1" display="美国海派快船-特货"/>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A41" sqref="A41:E41"/>
    </sheetView>
  </sheetViews>
  <sheetFormatPr defaultColWidth="8.25" defaultRowHeight="16.5"/>
  <cols>
    <col min="1" max="1" width="28.5833333333333" style="51" customWidth="1"/>
    <col min="2" max="4" width="18.2416666666667" style="51" customWidth="1"/>
    <col min="5" max="5" width="67.8083333333333" style="51" customWidth="1"/>
    <col min="6" max="6" width="5.91666666666667" style="51" customWidth="1"/>
    <col min="7" max="7" width="4.83333333333333" style="51" customWidth="1"/>
    <col min="8" max="194" width="8.25" style="51"/>
    <col min="195" max="16384" width="8.25" style="1"/>
  </cols>
  <sheetData>
    <row r="1" s="51" customFormat="1" ht="48" customHeight="1" spans="1:5">
      <c r="A1" s="53" t="s">
        <v>319</v>
      </c>
      <c r="B1" s="54"/>
      <c r="C1" s="54"/>
      <c r="D1" s="54"/>
      <c r="E1" s="54"/>
    </row>
    <row r="2" s="51" customFormat="1" ht="21" customHeight="1" spans="1:5">
      <c r="A2" s="56" t="s">
        <v>320</v>
      </c>
      <c r="B2" s="57"/>
      <c r="C2" s="57"/>
      <c r="D2" s="57"/>
      <c r="E2" s="57"/>
    </row>
    <row r="3" s="51" customFormat="1" ht="22" customHeight="1" spans="1:5">
      <c r="A3" s="148" t="s">
        <v>321</v>
      </c>
      <c r="B3" s="149" t="s">
        <v>322</v>
      </c>
      <c r="C3" s="150"/>
      <c r="D3" s="150"/>
      <c r="E3" s="148" t="s">
        <v>70</v>
      </c>
    </row>
    <row r="4" s="51" customFormat="1" spans="1:5">
      <c r="A4" s="151" t="s">
        <v>323</v>
      </c>
      <c r="B4" s="60" t="s">
        <v>303</v>
      </c>
      <c r="C4" s="60" t="s">
        <v>66</v>
      </c>
      <c r="D4" s="60" t="s">
        <v>109</v>
      </c>
      <c r="E4" s="147" t="s">
        <v>324</v>
      </c>
    </row>
    <row r="5" s="51" customFormat="1" spans="1:5">
      <c r="A5" s="152" t="s">
        <v>325</v>
      </c>
      <c r="B5" s="153">
        <v>16.8</v>
      </c>
      <c r="C5" s="153">
        <v>13.8</v>
      </c>
      <c r="D5" s="66">
        <v>10.8</v>
      </c>
      <c r="E5" s="147"/>
    </row>
    <row r="6" s="51" customFormat="1" spans="1:5">
      <c r="A6" s="152" t="s">
        <v>326</v>
      </c>
      <c r="B6" s="153">
        <v>17.8</v>
      </c>
      <c r="C6" s="153">
        <v>14.8</v>
      </c>
      <c r="D6" s="66">
        <v>11.8</v>
      </c>
      <c r="E6" s="147"/>
    </row>
    <row r="7" s="51" customFormat="1" spans="1:5">
      <c r="A7" s="152" t="s">
        <v>327</v>
      </c>
      <c r="B7" s="153">
        <v>18.3</v>
      </c>
      <c r="C7" s="153">
        <v>15.3</v>
      </c>
      <c r="D7" s="66">
        <v>12.3</v>
      </c>
      <c r="E7" s="147"/>
    </row>
    <row r="8" s="51" customFormat="1" spans="1:5">
      <c r="A8" s="152" t="s">
        <v>328</v>
      </c>
      <c r="B8" s="153">
        <v>19.3</v>
      </c>
      <c r="C8" s="153">
        <v>16.3</v>
      </c>
      <c r="D8" s="66">
        <v>13.3</v>
      </c>
      <c r="E8" s="147"/>
    </row>
    <row r="9" s="51" customFormat="1" ht="2" customHeight="1" spans="1:5">
      <c r="A9" s="154"/>
      <c r="B9" s="155"/>
      <c r="C9" s="156"/>
      <c r="D9" s="156"/>
      <c r="E9" s="154"/>
    </row>
    <row r="10" s="51" customFormat="1" spans="1:5">
      <c r="A10" s="151" t="s">
        <v>329</v>
      </c>
      <c r="B10" s="60" t="s">
        <v>303</v>
      </c>
      <c r="C10" s="60" t="s">
        <v>66</v>
      </c>
      <c r="D10" s="60" t="s">
        <v>109</v>
      </c>
      <c r="E10" s="157" t="s">
        <v>330</v>
      </c>
    </row>
    <row r="11" s="51" customFormat="1" spans="1:5">
      <c r="A11" s="152" t="s">
        <v>325</v>
      </c>
      <c r="B11" s="153">
        <v>18.1</v>
      </c>
      <c r="C11" s="153">
        <v>15.1</v>
      </c>
      <c r="D11" s="66">
        <v>12.1</v>
      </c>
      <c r="E11" s="157"/>
    </row>
    <row r="12" s="51" customFormat="1" spans="1:5">
      <c r="A12" s="152" t="s">
        <v>326</v>
      </c>
      <c r="B12" s="153">
        <v>19.1</v>
      </c>
      <c r="C12" s="153">
        <v>16.1</v>
      </c>
      <c r="D12" s="66">
        <v>13.1</v>
      </c>
      <c r="E12" s="157"/>
    </row>
    <row r="13" s="51" customFormat="1" spans="1:5">
      <c r="A13" s="152" t="s">
        <v>327</v>
      </c>
      <c r="B13" s="153">
        <v>19.6</v>
      </c>
      <c r="C13" s="153">
        <v>16.6</v>
      </c>
      <c r="D13" s="66">
        <v>13.6</v>
      </c>
      <c r="E13" s="157"/>
    </row>
    <row r="14" s="51" customFormat="1" spans="1:5">
      <c r="A14" s="152" t="s">
        <v>328</v>
      </c>
      <c r="B14" s="153">
        <v>20.6</v>
      </c>
      <c r="C14" s="153">
        <v>17.6</v>
      </c>
      <c r="D14" s="66">
        <v>14.6</v>
      </c>
      <c r="E14" s="157"/>
    </row>
    <row r="15" s="51" customFormat="1" ht="2" customHeight="1" spans="1:5">
      <c r="A15" s="154"/>
      <c r="B15" s="158"/>
      <c r="C15" s="159"/>
      <c r="D15" s="159"/>
      <c r="E15" s="154"/>
    </row>
    <row r="16" s="51" customFormat="1" ht="12" customHeight="1" spans="1:5">
      <c r="A16" s="151" t="s">
        <v>331</v>
      </c>
      <c r="B16" s="60" t="s">
        <v>303</v>
      </c>
      <c r="C16" s="60" t="s">
        <v>66</v>
      </c>
      <c r="D16" s="60" t="s">
        <v>109</v>
      </c>
      <c r="E16" s="157" t="s">
        <v>332</v>
      </c>
    </row>
    <row r="17" s="51" customFormat="1" customHeight="1" spans="1:5">
      <c r="A17" s="152" t="s">
        <v>325</v>
      </c>
      <c r="B17" s="153">
        <v>19.4</v>
      </c>
      <c r="C17" s="153">
        <v>16.4</v>
      </c>
      <c r="D17" s="66">
        <v>13.4</v>
      </c>
      <c r="E17" s="157"/>
    </row>
    <row r="18" s="51" customFormat="1" customHeight="1" spans="1:5">
      <c r="A18" s="152" t="s">
        <v>326</v>
      </c>
      <c r="B18" s="153">
        <v>20.4</v>
      </c>
      <c r="C18" s="153">
        <v>17.4</v>
      </c>
      <c r="D18" s="66">
        <v>14.4</v>
      </c>
      <c r="E18" s="157"/>
    </row>
    <row r="19" s="51" customFormat="1" customHeight="1" spans="1:5">
      <c r="A19" s="152" t="s">
        <v>327</v>
      </c>
      <c r="B19" s="153">
        <v>20.9</v>
      </c>
      <c r="C19" s="153">
        <v>17.9</v>
      </c>
      <c r="D19" s="66">
        <v>14.9</v>
      </c>
      <c r="E19" s="157"/>
    </row>
    <row r="20" s="51" customFormat="1" customHeight="1" spans="1:5">
      <c r="A20" s="152" t="s">
        <v>328</v>
      </c>
      <c r="B20" s="153">
        <v>21.9</v>
      </c>
      <c r="C20" s="153">
        <v>18.9</v>
      </c>
      <c r="D20" s="66">
        <v>15.9</v>
      </c>
      <c r="E20" s="157"/>
    </row>
    <row r="21" s="51" customFormat="1" ht="2" customHeight="1" spans="1:5">
      <c r="A21" s="154"/>
      <c r="B21" s="158"/>
      <c r="C21" s="159"/>
      <c r="D21" s="159"/>
      <c r="E21" s="154"/>
    </row>
    <row r="22" s="51" customFormat="1" spans="1:5">
      <c r="A22" s="151" t="s">
        <v>333</v>
      </c>
      <c r="B22" s="60" t="s">
        <v>303</v>
      </c>
      <c r="C22" s="60" t="s">
        <v>66</v>
      </c>
      <c r="D22" s="60" t="s">
        <v>109</v>
      </c>
      <c r="E22" s="157" t="s">
        <v>334</v>
      </c>
    </row>
    <row r="23" s="51" customFormat="1" spans="1:5">
      <c r="A23" s="152" t="s">
        <v>325</v>
      </c>
      <c r="B23" s="153">
        <v>19.7</v>
      </c>
      <c r="C23" s="153">
        <v>16.7</v>
      </c>
      <c r="D23" s="66">
        <v>13.7</v>
      </c>
      <c r="E23" s="157"/>
    </row>
    <row r="24" s="51" customFormat="1" spans="1:5">
      <c r="A24" s="152" t="s">
        <v>326</v>
      </c>
      <c r="B24" s="153">
        <v>20.7</v>
      </c>
      <c r="C24" s="153">
        <v>17.7</v>
      </c>
      <c r="D24" s="66">
        <v>14.7</v>
      </c>
      <c r="E24" s="157"/>
    </row>
    <row r="25" s="51" customFormat="1" spans="1:5">
      <c r="A25" s="152" t="s">
        <v>327</v>
      </c>
      <c r="B25" s="153">
        <v>21.2</v>
      </c>
      <c r="C25" s="153">
        <v>18.2</v>
      </c>
      <c r="D25" s="66">
        <v>15.2</v>
      </c>
      <c r="E25" s="157"/>
    </row>
    <row r="26" s="51" customFormat="1" spans="1:5">
      <c r="A26" s="152" t="s">
        <v>328</v>
      </c>
      <c r="B26" s="153">
        <v>22.2</v>
      </c>
      <c r="C26" s="153">
        <v>19.2</v>
      </c>
      <c r="D26" s="66">
        <v>16.2</v>
      </c>
      <c r="E26" s="157"/>
    </row>
    <row r="27" s="51" customFormat="1" ht="2" customHeight="1" spans="1:5">
      <c r="A27" s="160"/>
      <c r="B27" s="161"/>
      <c r="C27" s="161"/>
      <c r="D27" s="161"/>
      <c r="E27" s="162"/>
    </row>
    <row r="28" s="51" customFormat="1" spans="1:5">
      <c r="A28" s="151" t="s">
        <v>335</v>
      </c>
      <c r="B28" s="60" t="s">
        <v>303</v>
      </c>
      <c r="C28" s="60" t="s">
        <v>66</v>
      </c>
      <c r="D28" s="60" t="s">
        <v>109</v>
      </c>
      <c r="E28" s="163" t="s">
        <v>336</v>
      </c>
    </row>
    <row r="29" s="51" customFormat="1" spans="1:5">
      <c r="A29" s="152" t="s">
        <v>325</v>
      </c>
      <c r="B29" s="153">
        <v>21.1</v>
      </c>
      <c r="C29" s="153">
        <v>18.1</v>
      </c>
      <c r="D29" s="66">
        <v>15.1</v>
      </c>
      <c r="E29" s="163"/>
    </row>
    <row r="30" s="51" customFormat="1" spans="1:5">
      <c r="A30" s="152" t="s">
        <v>326</v>
      </c>
      <c r="B30" s="153">
        <v>22.1</v>
      </c>
      <c r="C30" s="153">
        <v>19.1</v>
      </c>
      <c r="D30" s="66">
        <v>16.1</v>
      </c>
      <c r="E30" s="163"/>
    </row>
    <row r="31" s="51" customFormat="1" spans="1:5">
      <c r="A31" s="152" t="s">
        <v>327</v>
      </c>
      <c r="B31" s="153">
        <v>22.6</v>
      </c>
      <c r="C31" s="153">
        <v>19.6</v>
      </c>
      <c r="D31" s="66">
        <v>16.6</v>
      </c>
      <c r="E31" s="163"/>
    </row>
    <row r="32" s="51" customFormat="1" spans="1:5">
      <c r="A32" s="152" t="s">
        <v>328</v>
      </c>
      <c r="B32" s="153">
        <v>23.6</v>
      </c>
      <c r="C32" s="153">
        <v>20.6</v>
      </c>
      <c r="D32" s="66">
        <v>17.6</v>
      </c>
      <c r="E32" s="163"/>
    </row>
    <row r="33" s="51" customFormat="1" ht="2" customHeight="1" spans="1:194">
      <c r="A33" s="160"/>
      <c r="B33" s="161"/>
      <c r="C33" s="161"/>
      <c r="D33" s="161"/>
      <c r="E33" s="162"/>
    </row>
    <row r="34" s="51" customFormat="1" spans="1:194">
      <c r="A34" s="151" t="s">
        <v>337</v>
      </c>
      <c r="B34" s="60" t="s">
        <v>303</v>
      </c>
      <c r="C34" s="60" t="s">
        <v>66</v>
      </c>
      <c r="D34" s="60" t="s">
        <v>109</v>
      </c>
      <c r="E34" s="163" t="s">
        <v>338</v>
      </c>
    </row>
    <row r="35" s="51" customFormat="1" spans="1:194">
      <c r="A35" s="152" t="s">
        <v>325</v>
      </c>
      <c r="B35" s="153">
        <v>21.6</v>
      </c>
      <c r="C35" s="153">
        <v>18.6</v>
      </c>
      <c r="D35" s="66">
        <v>15.6</v>
      </c>
      <c r="E35" s="163"/>
    </row>
    <row r="36" s="51" customFormat="1" spans="1:194">
      <c r="A36" s="152" t="s">
        <v>326</v>
      </c>
      <c r="B36" s="153">
        <v>22.6</v>
      </c>
      <c r="C36" s="153">
        <v>19.6</v>
      </c>
      <c r="D36" s="66">
        <v>16.6</v>
      </c>
      <c r="E36" s="163"/>
    </row>
    <row r="37" s="51" customFormat="1" spans="1:194">
      <c r="A37" s="152" t="s">
        <v>327</v>
      </c>
      <c r="B37" s="153">
        <v>23.1</v>
      </c>
      <c r="C37" s="153">
        <v>20.1</v>
      </c>
      <c r="D37" s="66">
        <v>17.1</v>
      </c>
      <c r="E37" s="163"/>
    </row>
    <row r="38" s="51" customFormat="1" spans="1:194">
      <c r="A38" s="152" t="s">
        <v>328</v>
      </c>
      <c r="B38" s="153">
        <v>24.1</v>
      </c>
      <c r="C38" s="153">
        <v>21.1</v>
      </c>
      <c r="D38" s="66">
        <v>18.1</v>
      </c>
      <c r="E38" s="163"/>
    </row>
    <row r="39" s="52" customFormat="1" ht="94" customHeight="1" spans="1:194">
      <c r="A39" s="164" t="s">
        <v>339</v>
      </c>
      <c r="B39" s="165"/>
      <c r="C39" s="165"/>
      <c r="D39" s="165"/>
      <c r="E39" s="166"/>
    </row>
    <row r="40" ht="32" customHeight="1" spans="1:194">
      <c r="A40" s="71" t="s">
        <v>340</v>
      </c>
      <c r="B40" s="73"/>
      <c r="C40" s="73"/>
      <c r="D40" s="167"/>
      <c r="E40" s="73"/>
    </row>
    <row r="41" ht="36" customHeight="1" spans="1:194">
      <c r="A41" s="74" t="s">
        <v>341</v>
      </c>
      <c r="B41" s="76"/>
      <c r="C41" s="76"/>
      <c r="D41" s="168"/>
      <c r="E41" s="76"/>
      <c r="GK41" s="1"/>
      <c r="GL41" s="1"/>
    </row>
    <row r="42" spans="1:194">
      <c r="A42" s="77" t="s">
        <v>342</v>
      </c>
      <c r="B42" s="79"/>
      <c r="C42" s="79"/>
      <c r="D42" s="169"/>
      <c r="E42" s="79"/>
    </row>
    <row r="43" ht="34" customHeight="1" spans="1:194">
      <c r="A43" s="80" t="s">
        <v>343</v>
      </c>
      <c r="B43" s="9"/>
      <c r="C43" s="9"/>
      <c r="D43" s="170"/>
      <c r="E43" s="9"/>
    </row>
    <row r="44" spans="1:194">
      <c r="A44" s="82" t="s">
        <v>344</v>
      </c>
      <c r="B44" s="84"/>
      <c r="C44" s="84"/>
      <c r="D44" s="171"/>
      <c r="E44" s="84"/>
    </row>
    <row r="45" spans="1:194">
      <c r="A45" s="82" t="s">
        <v>345</v>
      </c>
      <c r="B45" s="84"/>
      <c r="C45" s="84"/>
      <c r="D45" s="171"/>
      <c r="E45" s="84"/>
    </row>
    <row r="46" spans="1:194">
      <c r="A46" s="85" t="s">
        <v>346</v>
      </c>
      <c r="B46" s="87"/>
      <c r="C46" s="87"/>
      <c r="D46" s="87"/>
      <c r="E46" s="87"/>
    </row>
    <row r="47" ht="20" spans="1:194">
      <c r="A47" s="71" t="s">
        <v>347</v>
      </c>
      <c r="B47" s="73"/>
      <c r="C47" s="73"/>
      <c r="D47" s="167"/>
      <c r="E47" s="73"/>
    </row>
    <row r="48" ht="52" customHeight="1" spans="1:194">
      <c r="A48" s="88" t="s">
        <v>348</v>
      </c>
      <c r="B48" s="90"/>
      <c r="C48" s="90"/>
      <c r="D48" s="170"/>
      <c r="E48" s="90"/>
    </row>
    <row r="49" ht="70" customHeight="1" spans="1:5">
      <c r="A49" s="88" t="s">
        <v>349</v>
      </c>
      <c r="B49" s="90"/>
      <c r="C49" s="90"/>
      <c r="D49" s="170"/>
      <c r="E49" s="90"/>
    </row>
    <row r="50" spans="1:5">
      <c r="A50" s="88" t="s">
        <v>350</v>
      </c>
      <c r="B50" s="90"/>
      <c r="C50" s="90"/>
      <c r="D50" s="170"/>
      <c r="E50" s="90"/>
    </row>
    <row r="51" spans="1:5">
      <c r="A51" s="85" t="s">
        <v>351</v>
      </c>
      <c r="B51" s="87"/>
      <c r="C51" s="87"/>
      <c r="D51" s="171"/>
      <c r="E51" s="87"/>
    </row>
    <row r="52" spans="1:5">
      <c r="A52" s="85" t="s">
        <v>352</v>
      </c>
      <c r="B52" s="87"/>
      <c r="C52" s="87"/>
      <c r="D52" s="171"/>
      <c r="E52" s="87"/>
    </row>
    <row r="53" spans="1:5">
      <c r="A53" s="172" t="s">
        <v>353</v>
      </c>
      <c r="B53" s="173"/>
      <c r="C53" s="173"/>
      <c r="D53" s="174"/>
      <c r="E53" s="173"/>
    </row>
    <row r="54" spans="1:5">
      <c r="A54" s="85" t="s">
        <v>354</v>
      </c>
      <c r="B54" s="87"/>
      <c r="C54" s="87"/>
      <c r="D54" s="171"/>
      <c r="E54" s="87"/>
    </row>
    <row r="55" spans="1:5">
      <c r="A55" s="85" t="s">
        <v>355</v>
      </c>
      <c r="B55" s="87"/>
      <c r="C55" s="87"/>
      <c r="D55" s="171"/>
      <c r="E55" s="87"/>
    </row>
    <row r="56" spans="1:5">
      <c r="A56" s="85" t="s">
        <v>356</v>
      </c>
      <c r="B56" s="87"/>
      <c r="C56" s="87"/>
      <c r="D56" s="171"/>
      <c r="E56" s="87"/>
    </row>
    <row r="57" spans="1:5">
      <c r="A57" s="85" t="s">
        <v>357</v>
      </c>
      <c r="B57" s="87"/>
      <c r="C57" s="87"/>
      <c r="D57" s="171"/>
      <c r="E57" s="87"/>
    </row>
    <row r="58" ht="20" spans="1:5">
      <c r="A58" s="71" t="s">
        <v>358</v>
      </c>
      <c r="B58" s="73"/>
      <c r="C58" s="73"/>
      <c r="D58" s="167"/>
      <c r="E58" s="73"/>
    </row>
    <row r="59" spans="1:5">
      <c r="A59" s="175" t="s">
        <v>359</v>
      </c>
      <c r="B59" s="176"/>
      <c r="C59" s="176"/>
      <c r="D59" s="176"/>
      <c r="E59" s="176"/>
    </row>
    <row r="60" spans="1:5">
      <c r="A60" s="177" t="s">
        <v>360</v>
      </c>
      <c r="B60" s="178"/>
      <c r="C60" s="178"/>
      <c r="D60" s="178"/>
      <c r="E60" s="178"/>
    </row>
    <row r="61" spans="1:5">
      <c r="A61" s="177" t="s">
        <v>361</v>
      </c>
      <c r="B61" s="178"/>
      <c r="C61" s="178"/>
      <c r="D61" s="178"/>
      <c r="E61" s="178"/>
    </row>
    <row r="62" spans="1:5">
      <c r="A62" s="177" t="s">
        <v>362</v>
      </c>
      <c r="B62" s="178"/>
      <c r="C62" s="178"/>
      <c r="D62" s="178"/>
      <c r="E62" s="178"/>
    </row>
    <row r="63" spans="1:5">
      <c r="A63" s="175" t="s">
        <v>363</v>
      </c>
      <c r="B63" s="176"/>
      <c r="C63" s="176"/>
      <c r="D63" s="176"/>
      <c r="E63" s="176"/>
    </row>
    <row r="64" spans="1:5">
      <c r="A64" s="177" t="s">
        <v>364</v>
      </c>
      <c r="B64" s="178"/>
      <c r="C64" s="178"/>
      <c r="D64" s="178"/>
      <c r="E64" s="178"/>
    </row>
    <row r="65" spans="1:5">
      <c r="A65" s="177" t="s">
        <v>365</v>
      </c>
      <c r="B65" s="178"/>
      <c r="C65" s="178"/>
      <c r="D65" s="178"/>
      <c r="E65" s="178"/>
    </row>
    <row r="66" spans="1:5">
      <c r="A66" s="175" t="s">
        <v>366</v>
      </c>
      <c r="B66" s="176"/>
      <c r="C66" s="176"/>
      <c r="D66" s="176"/>
      <c r="E66" s="176"/>
    </row>
    <row r="67" spans="1:5">
      <c r="A67" s="177" t="s">
        <v>367</v>
      </c>
      <c r="B67" s="178"/>
      <c r="C67" s="178"/>
      <c r="D67" s="178"/>
      <c r="E67" s="178"/>
    </row>
    <row r="68" spans="1:5">
      <c r="A68" s="177" t="s">
        <v>368</v>
      </c>
      <c r="B68" s="178"/>
      <c r="C68" s="178"/>
      <c r="D68" s="178"/>
      <c r="E68" s="178"/>
    </row>
    <row r="69" spans="1:5">
      <c r="A69" s="177" t="s">
        <v>369</v>
      </c>
      <c r="B69" s="178"/>
      <c r="C69" s="178"/>
      <c r="D69" s="178"/>
      <c r="E69" s="178"/>
    </row>
    <row r="70" spans="1:5">
      <c r="A70" s="177" t="s">
        <v>370</v>
      </c>
      <c r="B70" s="178"/>
      <c r="C70" s="178"/>
      <c r="D70" s="178"/>
      <c r="E70" s="178"/>
    </row>
    <row r="71" spans="1:5">
      <c r="A71" s="177" t="s">
        <v>371</v>
      </c>
      <c r="B71" s="178"/>
      <c r="C71" s="178"/>
      <c r="D71" s="178"/>
      <c r="E71" s="178"/>
    </row>
    <row r="72" spans="1:5">
      <c r="A72" s="177" t="s">
        <v>372</v>
      </c>
      <c r="B72" s="178"/>
      <c r="C72" s="178"/>
      <c r="D72" s="178"/>
      <c r="E72" s="178"/>
    </row>
    <row r="73" spans="1:5">
      <c r="A73" s="175" t="s">
        <v>373</v>
      </c>
      <c r="B73" s="176"/>
      <c r="C73" s="176"/>
      <c r="D73" s="176"/>
      <c r="E73" s="176"/>
    </row>
    <row r="74" spans="1:5">
      <c r="A74" s="177" t="s">
        <v>374</v>
      </c>
      <c r="B74" s="178"/>
      <c r="C74" s="178"/>
      <c r="D74" s="178"/>
      <c r="E74" s="178"/>
    </row>
    <row r="75" spans="1:5">
      <c r="A75" s="177" t="s">
        <v>375</v>
      </c>
      <c r="B75" s="178"/>
      <c r="C75" s="178"/>
      <c r="D75" s="178"/>
      <c r="E75" s="178"/>
    </row>
    <row r="76" spans="1:5">
      <c r="A76" s="175" t="s">
        <v>376</v>
      </c>
      <c r="B76" s="176"/>
      <c r="C76" s="176"/>
      <c r="D76" s="176"/>
      <c r="E76" s="176"/>
    </row>
    <row r="77" spans="1:5">
      <c r="A77" s="177" t="s">
        <v>377</v>
      </c>
      <c r="B77" s="178"/>
      <c r="C77" s="178"/>
      <c r="D77" s="178"/>
      <c r="E77" s="178"/>
    </row>
    <row r="78" spans="1:5">
      <c r="A78" s="177" t="s">
        <v>378</v>
      </c>
      <c r="B78" s="178"/>
      <c r="C78" s="178"/>
      <c r="D78" s="178"/>
      <c r="E78" s="178"/>
    </row>
    <row r="79" spans="1:5">
      <c r="A79" s="177" t="s">
        <v>379</v>
      </c>
      <c r="B79" s="178"/>
      <c r="C79" s="178"/>
      <c r="D79" s="178"/>
      <c r="E79" s="178"/>
    </row>
    <row r="80" spans="1:5">
      <c r="A80" s="175" t="s">
        <v>380</v>
      </c>
      <c r="B80" s="176"/>
      <c r="C80" s="176"/>
      <c r="D80" s="176"/>
      <c r="E80" s="176"/>
    </row>
    <row r="81" spans="1:5">
      <c r="A81" s="177" t="s">
        <v>381</v>
      </c>
      <c r="B81" s="178"/>
      <c r="C81" s="178"/>
      <c r="D81" s="178"/>
      <c r="E81" s="178"/>
    </row>
    <row r="82" spans="1:5">
      <c r="A82" s="177" t="s">
        <v>382</v>
      </c>
      <c r="B82" s="178"/>
      <c r="C82" s="178"/>
      <c r="D82" s="178"/>
      <c r="E82" s="178"/>
    </row>
    <row r="83" ht="20" spans="1:5">
      <c r="A83" s="71" t="s">
        <v>383</v>
      </c>
      <c r="B83" s="73"/>
      <c r="C83" s="73"/>
      <c r="D83" s="167"/>
      <c r="E83" s="73"/>
    </row>
    <row r="84" spans="1:5">
      <c r="A84" s="179" t="s">
        <v>384</v>
      </c>
      <c r="B84" s="180"/>
      <c r="C84" s="180"/>
      <c r="D84" s="180"/>
      <c r="E84" s="180"/>
    </row>
    <row r="85" spans="1:5">
      <c r="A85" s="177" t="s">
        <v>385</v>
      </c>
      <c r="B85" s="178"/>
      <c r="C85" s="178"/>
      <c r="D85" s="178"/>
      <c r="E85" s="178"/>
    </row>
    <row r="86" spans="1:5">
      <c r="A86" s="177" t="s">
        <v>386</v>
      </c>
      <c r="B86" s="178"/>
      <c r="C86" s="178"/>
      <c r="D86" s="178"/>
      <c r="E86" s="178"/>
    </row>
    <row r="87" spans="1:5">
      <c r="A87" s="177" t="s">
        <v>387</v>
      </c>
      <c r="B87" s="178"/>
      <c r="C87" s="178"/>
      <c r="D87" s="178"/>
      <c r="E87" s="178"/>
    </row>
    <row r="88" spans="1:5">
      <c r="A88" s="177" t="s">
        <v>388</v>
      </c>
      <c r="B88" s="178"/>
      <c r="C88" s="178"/>
      <c r="D88" s="178"/>
      <c r="E88" s="178"/>
    </row>
    <row r="89" spans="1:5">
      <c r="A89" s="177" t="s">
        <v>389</v>
      </c>
      <c r="B89" s="178"/>
      <c r="C89" s="178"/>
      <c r="D89" s="178"/>
      <c r="E89" s="178"/>
    </row>
    <row r="90" spans="1:5">
      <c r="A90" s="181" t="s">
        <v>390</v>
      </c>
      <c r="B90" s="182"/>
      <c r="C90" s="182"/>
      <c r="D90" s="182"/>
      <c r="E90" s="182"/>
    </row>
    <row r="91" spans="1:5">
      <c r="A91" s="183" t="s">
        <v>391</v>
      </c>
      <c r="B91" s="184"/>
      <c r="C91" s="184"/>
      <c r="D91" s="184"/>
      <c r="E91" s="184"/>
    </row>
    <row r="92" ht="17.25" spans="1:5">
      <c r="A92" s="185" t="s">
        <v>392</v>
      </c>
      <c r="B92" s="186"/>
      <c r="C92" s="186"/>
      <c r="D92" s="186"/>
      <c r="E92" s="186"/>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5"/>
  <sheetViews>
    <sheetView showGridLines="0" workbookViewId="0">
      <pane ySplit="4" topLeftCell="A5" activePane="bottomLeft" state="frozen"/>
      <selection/>
      <selection pane="bottomLeft" activeCell="A1" sqref="A1:G1"/>
    </sheetView>
  </sheetViews>
  <sheetFormatPr defaultColWidth="8.25" defaultRowHeight="16.5"/>
  <cols>
    <col min="1" max="1" width="15.9166666666667" style="51" customWidth="1"/>
    <col min="2" max="2" width="38.3333333333333" style="51" customWidth="1"/>
    <col min="3" max="5" width="11.5833333333333" style="51" customWidth="1"/>
    <col min="6" max="6" width="21" style="51" customWidth="1"/>
    <col min="7" max="7" width="43.5833333333333" style="51" customWidth="1"/>
    <col min="8" max="8" width="5.91666666666667" style="51" customWidth="1"/>
    <col min="9" max="9" width="2.66666666666667" style="51" customWidth="1"/>
    <col min="10" max="10" width="4.58333333333333" style="51" customWidth="1"/>
    <col min="11" max="235" width="8.25" style="51"/>
    <col min="236" max="16376" width="8.25" style="1"/>
  </cols>
  <sheetData>
    <row r="1" s="51" customFormat="1" ht="48" customHeight="1" spans="1:7">
      <c r="A1" s="53" t="s">
        <v>393</v>
      </c>
      <c r="B1" s="53"/>
      <c r="C1" s="54"/>
      <c r="D1" s="54"/>
      <c r="E1" s="54"/>
      <c r="F1" s="54"/>
      <c r="G1" s="54"/>
    </row>
    <row r="2" s="51" customFormat="1" ht="42" customHeight="1" spans="1:7">
      <c r="A2" s="55" t="s">
        <v>394</v>
      </c>
      <c r="B2" s="56"/>
      <c r="C2" s="57"/>
      <c r="D2" s="57"/>
      <c r="E2" s="57"/>
      <c r="F2" s="57"/>
      <c r="G2" s="57"/>
    </row>
    <row r="3" s="51" customFormat="1" ht="22" customHeight="1" spans="1:7">
      <c r="A3" s="58" t="s">
        <v>173</v>
      </c>
      <c r="B3" s="58" t="s">
        <v>395</v>
      </c>
      <c r="C3" s="104" t="s">
        <v>322</v>
      </c>
      <c r="D3" s="104"/>
      <c r="E3" s="104"/>
      <c r="F3" s="58" t="s">
        <v>396</v>
      </c>
      <c r="G3" s="58" t="s">
        <v>70</v>
      </c>
    </row>
    <row r="4" s="51" customFormat="1" ht="22" customHeight="1" spans="1:7">
      <c r="A4" s="58"/>
      <c r="B4" s="58"/>
      <c r="C4" s="60" t="s">
        <v>195</v>
      </c>
      <c r="D4" s="60" t="s">
        <v>397</v>
      </c>
      <c r="E4" s="61" t="s">
        <v>109</v>
      </c>
      <c r="F4" s="58"/>
      <c r="G4" s="58"/>
    </row>
    <row r="5" s="52" customFormat="1" spans="1:7">
      <c r="A5" s="117" t="s">
        <v>398</v>
      </c>
      <c r="B5" s="59" t="s">
        <v>399</v>
      </c>
      <c r="C5" s="63">
        <v>9.8</v>
      </c>
      <c r="D5" s="63">
        <v>8.8</v>
      </c>
      <c r="E5" s="63">
        <v>7.8</v>
      </c>
      <c r="F5" s="138" t="s">
        <v>400</v>
      </c>
      <c r="G5" s="116" t="s">
        <v>401</v>
      </c>
    </row>
    <row r="6" s="52" customFormat="1" spans="1:7">
      <c r="A6" s="117"/>
      <c r="B6" s="59" t="s">
        <v>402</v>
      </c>
      <c r="C6" s="63">
        <v>9.8</v>
      </c>
      <c r="D6" s="63">
        <v>8.8</v>
      </c>
      <c r="E6" s="63">
        <v>7.8</v>
      </c>
      <c r="F6" s="138" t="s">
        <v>400</v>
      </c>
      <c r="G6" s="118"/>
    </row>
    <row r="7" s="52" customFormat="1" spans="1:7">
      <c r="A7" s="117"/>
      <c r="B7" s="59" t="s">
        <v>403</v>
      </c>
      <c r="C7" s="63">
        <v>9.8</v>
      </c>
      <c r="D7" s="63">
        <v>8.8</v>
      </c>
      <c r="E7" s="63">
        <v>7.8</v>
      </c>
      <c r="F7" s="138" t="s">
        <v>400</v>
      </c>
      <c r="G7" s="118"/>
    </row>
    <row r="8" s="52" customFormat="1" spans="1:7">
      <c r="A8" s="117"/>
      <c r="B8" s="59" t="s">
        <v>404</v>
      </c>
      <c r="C8" s="63">
        <v>9.8</v>
      </c>
      <c r="D8" s="63">
        <v>8.8</v>
      </c>
      <c r="E8" s="63">
        <v>7.8</v>
      </c>
      <c r="F8" s="138" t="s">
        <v>400</v>
      </c>
      <c r="G8" s="118"/>
    </row>
    <row r="9" s="52" customFormat="1" spans="1:7">
      <c r="A9" s="117"/>
      <c r="B9" s="59" t="s">
        <v>405</v>
      </c>
      <c r="C9" s="63">
        <v>9.9</v>
      </c>
      <c r="D9" s="63">
        <v>8.9</v>
      </c>
      <c r="E9" s="63">
        <v>7.9</v>
      </c>
      <c r="F9" s="138" t="s">
        <v>400</v>
      </c>
      <c r="G9" s="118"/>
    </row>
    <row r="10" s="52" customFormat="1" spans="1:7">
      <c r="A10" s="117"/>
      <c r="B10" s="59" t="s">
        <v>406</v>
      </c>
      <c r="C10" s="63">
        <v>9.9</v>
      </c>
      <c r="D10" s="63">
        <v>8.9</v>
      </c>
      <c r="E10" s="63">
        <v>7.9</v>
      </c>
      <c r="F10" s="138" t="s">
        <v>400</v>
      </c>
      <c r="G10" s="118"/>
    </row>
    <row r="11" s="52" customFormat="1" spans="1:7">
      <c r="A11" s="117"/>
      <c r="B11" s="59" t="s">
        <v>407</v>
      </c>
      <c r="C11" s="63">
        <v>9.9</v>
      </c>
      <c r="D11" s="63">
        <v>8.9</v>
      </c>
      <c r="E11" s="63">
        <v>7.9</v>
      </c>
      <c r="F11" s="138" t="s">
        <v>400</v>
      </c>
      <c r="G11" s="118"/>
    </row>
    <row r="12" s="52" customFormat="1" spans="1:7">
      <c r="A12" s="117"/>
      <c r="B12" s="59" t="s">
        <v>408</v>
      </c>
      <c r="C12" s="63">
        <v>10.1</v>
      </c>
      <c r="D12" s="63">
        <v>9.1</v>
      </c>
      <c r="E12" s="63">
        <v>8.1</v>
      </c>
      <c r="F12" s="138" t="s">
        <v>400</v>
      </c>
      <c r="G12" s="118"/>
    </row>
    <row r="13" s="52" customFormat="1" spans="1:7">
      <c r="A13" s="117"/>
      <c r="B13" s="59" t="s">
        <v>409</v>
      </c>
      <c r="C13" s="63">
        <v>10.1</v>
      </c>
      <c r="D13" s="63">
        <v>9.1</v>
      </c>
      <c r="E13" s="63">
        <v>8.1</v>
      </c>
      <c r="F13" s="138" t="s">
        <v>410</v>
      </c>
      <c r="G13" s="118"/>
    </row>
    <row r="14" s="52" customFormat="1" spans="1:7">
      <c r="A14" s="117"/>
      <c r="B14" s="59" t="s">
        <v>411</v>
      </c>
      <c r="C14" s="63">
        <v>10.1</v>
      </c>
      <c r="D14" s="63">
        <v>9.1</v>
      </c>
      <c r="E14" s="63">
        <v>8.1</v>
      </c>
      <c r="F14" s="138" t="s">
        <v>410</v>
      </c>
      <c r="G14" s="118"/>
    </row>
    <row r="15" s="52" customFormat="1" spans="1:7">
      <c r="A15" s="117"/>
      <c r="B15" s="59" t="s">
        <v>412</v>
      </c>
      <c r="C15" s="63">
        <v>10.1</v>
      </c>
      <c r="D15" s="63">
        <v>9.1</v>
      </c>
      <c r="E15" s="63">
        <v>8.1</v>
      </c>
      <c r="F15" s="138" t="s">
        <v>410</v>
      </c>
      <c r="G15" s="118"/>
    </row>
    <row r="16" s="52" customFormat="1" spans="1:7">
      <c r="A16" s="117"/>
      <c r="B16" s="59" t="s">
        <v>413</v>
      </c>
      <c r="C16" s="63">
        <v>10.1</v>
      </c>
      <c r="D16" s="63">
        <v>9.1</v>
      </c>
      <c r="E16" s="63">
        <v>8.1</v>
      </c>
      <c r="F16" s="138" t="s">
        <v>410</v>
      </c>
      <c r="G16" s="118"/>
    </row>
    <row r="17" s="52" customFormat="1" spans="1:7">
      <c r="A17" s="117"/>
      <c r="B17" s="59" t="s">
        <v>414</v>
      </c>
      <c r="C17" s="63">
        <v>10.4</v>
      </c>
      <c r="D17" s="63">
        <v>9.4</v>
      </c>
      <c r="E17" s="63">
        <v>8.4</v>
      </c>
      <c r="F17" s="138" t="s">
        <v>410</v>
      </c>
      <c r="G17" s="118"/>
    </row>
    <row r="18" s="52" customFormat="1" spans="1:7">
      <c r="A18" s="117"/>
      <c r="B18" s="59" t="s">
        <v>415</v>
      </c>
      <c r="C18" s="63">
        <v>10.4</v>
      </c>
      <c r="D18" s="63">
        <v>9.4</v>
      </c>
      <c r="E18" s="63">
        <v>8.4</v>
      </c>
      <c r="F18" s="138" t="s">
        <v>410</v>
      </c>
      <c r="G18" s="118"/>
    </row>
    <row r="19" s="52" customFormat="1" spans="1:7">
      <c r="A19" s="117"/>
      <c r="B19" s="59" t="s">
        <v>416</v>
      </c>
      <c r="C19" s="63">
        <v>10.4</v>
      </c>
      <c r="D19" s="63">
        <v>9.4</v>
      </c>
      <c r="E19" s="63">
        <v>8.4</v>
      </c>
      <c r="F19" s="138" t="s">
        <v>410</v>
      </c>
      <c r="G19" s="118"/>
    </row>
    <row r="20" s="52" customFormat="1" spans="1:7">
      <c r="A20" s="117"/>
      <c r="B20" s="59" t="s">
        <v>417</v>
      </c>
      <c r="C20" s="63">
        <v>10.4</v>
      </c>
      <c r="D20" s="63">
        <v>9.4</v>
      </c>
      <c r="E20" s="63">
        <v>8.4</v>
      </c>
      <c r="F20" s="138" t="s">
        <v>410</v>
      </c>
      <c r="G20" s="118"/>
    </row>
    <row r="21" s="52" customFormat="1" spans="1:7">
      <c r="A21" s="117"/>
      <c r="B21" s="59" t="s">
        <v>418</v>
      </c>
      <c r="C21" s="63">
        <v>10.4</v>
      </c>
      <c r="D21" s="63">
        <v>9.4</v>
      </c>
      <c r="E21" s="63">
        <v>8.4</v>
      </c>
      <c r="F21" s="138" t="s">
        <v>410</v>
      </c>
      <c r="G21" s="118"/>
    </row>
    <row r="22" s="52" customFormat="1" spans="1:7">
      <c r="A22" s="117"/>
      <c r="B22" s="59" t="s">
        <v>419</v>
      </c>
      <c r="C22" s="63">
        <v>10.4</v>
      </c>
      <c r="D22" s="63">
        <v>9.4</v>
      </c>
      <c r="E22" s="63">
        <v>8.4</v>
      </c>
      <c r="F22" s="138" t="s">
        <v>410</v>
      </c>
      <c r="G22" s="118"/>
    </row>
    <row r="23" s="52" customFormat="1" spans="1:7">
      <c r="A23" s="117"/>
      <c r="B23" s="59" t="s">
        <v>420</v>
      </c>
      <c r="C23" s="63">
        <v>10.4</v>
      </c>
      <c r="D23" s="63">
        <v>9.4</v>
      </c>
      <c r="E23" s="63">
        <v>8.4</v>
      </c>
      <c r="F23" s="138" t="s">
        <v>410</v>
      </c>
      <c r="G23" s="118"/>
    </row>
    <row r="24" s="52" customFormat="1" spans="1:7">
      <c r="A24" s="117"/>
      <c r="B24" s="59" t="s">
        <v>421</v>
      </c>
      <c r="C24" s="63">
        <v>10.4</v>
      </c>
      <c r="D24" s="63">
        <v>9.4</v>
      </c>
      <c r="E24" s="63">
        <v>8.4</v>
      </c>
      <c r="F24" s="138" t="s">
        <v>410</v>
      </c>
      <c r="G24" s="118"/>
    </row>
    <row r="25" s="52" customFormat="1" spans="1:7">
      <c r="A25" s="117"/>
      <c r="B25" s="59" t="s">
        <v>422</v>
      </c>
      <c r="C25" s="63">
        <v>10.4</v>
      </c>
      <c r="D25" s="63">
        <v>9.4</v>
      </c>
      <c r="E25" s="63">
        <v>8.4</v>
      </c>
      <c r="F25" s="138" t="s">
        <v>410</v>
      </c>
      <c r="G25" s="118"/>
    </row>
    <row r="26" s="52" customFormat="1" spans="1:7">
      <c r="A26" s="117"/>
      <c r="B26" s="59" t="s">
        <v>423</v>
      </c>
      <c r="C26" s="63">
        <v>10.4</v>
      </c>
      <c r="D26" s="63">
        <v>9.4</v>
      </c>
      <c r="E26" s="63">
        <v>8.4</v>
      </c>
      <c r="F26" s="138" t="s">
        <v>410</v>
      </c>
      <c r="G26" s="118"/>
    </row>
    <row r="27" s="52" customFormat="1" spans="1:7">
      <c r="A27" s="117"/>
      <c r="B27" s="59" t="s">
        <v>424</v>
      </c>
      <c r="C27" s="63">
        <v>10.4</v>
      </c>
      <c r="D27" s="63">
        <v>9.4</v>
      </c>
      <c r="E27" s="63">
        <v>8.4</v>
      </c>
      <c r="F27" s="138" t="s">
        <v>410</v>
      </c>
      <c r="G27" s="118"/>
    </row>
    <row r="28" s="52" customFormat="1" spans="1:7">
      <c r="A28" s="117"/>
      <c r="B28" s="59" t="s">
        <v>425</v>
      </c>
      <c r="C28" s="63">
        <v>10.4</v>
      </c>
      <c r="D28" s="63">
        <v>9.4</v>
      </c>
      <c r="E28" s="63">
        <v>8.4</v>
      </c>
      <c r="F28" s="138" t="s">
        <v>410</v>
      </c>
      <c r="G28" s="118"/>
    </row>
    <row r="29" s="52" customFormat="1" spans="1:7">
      <c r="A29" s="117"/>
      <c r="B29" s="59" t="s">
        <v>426</v>
      </c>
      <c r="C29" s="63">
        <v>10.4</v>
      </c>
      <c r="D29" s="63">
        <v>9.4</v>
      </c>
      <c r="E29" s="63">
        <v>8.4</v>
      </c>
      <c r="F29" s="138" t="s">
        <v>410</v>
      </c>
      <c r="G29" s="118"/>
    </row>
    <row r="30" s="52" customFormat="1" spans="1:7">
      <c r="A30" s="117"/>
      <c r="B30" s="59" t="s">
        <v>427</v>
      </c>
      <c r="C30" s="63">
        <v>10.4</v>
      </c>
      <c r="D30" s="63">
        <v>9.4</v>
      </c>
      <c r="E30" s="63">
        <v>8.4</v>
      </c>
      <c r="F30" s="138" t="s">
        <v>410</v>
      </c>
      <c r="G30" s="118"/>
    </row>
    <row r="31" s="52" customFormat="1" spans="1:7">
      <c r="A31" s="117"/>
      <c r="B31" s="59" t="s">
        <v>428</v>
      </c>
      <c r="C31" s="63">
        <v>10.7</v>
      </c>
      <c r="D31" s="63">
        <v>9.7</v>
      </c>
      <c r="E31" s="63">
        <v>8.7</v>
      </c>
      <c r="F31" s="138" t="s">
        <v>410</v>
      </c>
      <c r="G31" s="118"/>
    </row>
    <row r="32" s="52" customFormat="1" spans="1:7">
      <c r="A32" s="117"/>
      <c r="B32" s="59" t="s">
        <v>429</v>
      </c>
      <c r="C32" s="63">
        <v>10.7</v>
      </c>
      <c r="D32" s="63">
        <v>9.7</v>
      </c>
      <c r="E32" s="63">
        <v>8.7</v>
      </c>
      <c r="F32" s="138" t="s">
        <v>430</v>
      </c>
      <c r="G32" s="118"/>
    </row>
    <row r="33" s="52" customFormat="1" spans="1:7">
      <c r="A33" s="117"/>
      <c r="B33" s="59" t="s">
        <v>431</v>
      </c>
      <c r="C33" s="63">
        <v>10.7</v>
      </c>
      <c r="D33" s="63">
        <v>9.7</v>
      </c>
      <c r="E33" s="63">
        <v>8.7</v>
      </c>
      <c r="F33" s="138" t="s">
        <v>430</v>
      </c>
      <c r="G33" s="118"/>
    </row>
    <row r="34" s="52" customFormat="1" spans="1:7">
      <c r="A34" s="117"/>
      <c r="B34" s="59" t="s">
        <v>432</v>
      </c>
      <c r="C34" s="63">
        <v>10.7</v>
      </c>
      <c r="D34" s="63">
        <v>9.7</v>
      </c>
      <c r="E34" s="63">
        <v>8.7</v>
      </c>
      <c r="F34" s="138" t="s">
        <v>430</v>
      </c>
      <c r="G34" s="118"/>
    </row>
    <row r="35" s="52" customFormat="1" spans="1:7">
      <c r="A35" s="117"/>
      <c r="B35" s="59" t="s">
        <v>433</v>
      </c>
      <c r="C35" s="63">
        <v>10.7</v>
      </c>
      <c r="D35" s="63">
        <v>9.7</v>
      </c>
      <c r="E35" s="63">
        <v>8.7</v>
      </c>
      <c r="F35" s="138" t="s">
        <v>430</v>
      </c>
      <c r="G35" s="118"/>
    </row>
    <row r="36" s="52" customFormat="1" spans="1:7">
      <c r="A36" s="117"/>
      <c r="B36" s="59" t="s">
        <v>434</v>
      </c>
      <c r="C36" s="63">
        <v>12</v>
      </c>
      <c r="D36" s="63">
        <v>11</v>
      </c>
      <c r="E36" s="63">
        <v>10</v>
      </c>
      <c r="F36" s="138" t="s">
        <v>430</v>
      </c>
      <c r="G36" s="118"/>
    </row>
    <row r="37" s="52" customFormat="1" spans="1:7">
      <c r="A37" s="117"/>
      <c r="B37" s="59" t="s">
        <v>435</v>
      </c>
      <c r="C37" s="63">
        <v>12.1</v>
      </c>
      <c r="D37" s="63">
        <v>11.1</v>
      </c>
      <c r="E37" s="63">
        <v>10.1</v>
      </c>
      <c r="F37" s="138" t="s">
        <v>436</v>
      </c>
      <c r="G37" s="118"/>
    </row>
    <row r="38" s="52" customFormat="1" spans="1:7">
      <c r="A38" s="117"/>
      <c r="B38" s="59" t="s">
        <v>437</v>
      </c>
      <c r="C38" s="63">
        <v>12.1</v>
      </c>
      <c r="D38" s="63">
        <v>11.1</v>
      </c>
      <c r="E38" s="63">
        <v>10.1</v>
      </c>
      <c r="F38" s="138" t="s">
        <v>436</v>
      </c>
      <c r="G38" s="118"/>
    </row>
    <row r="39" s="52" customFormat="1" spans="1:7">
      <c r="A39" s="117"/>
      <c r="B39" s="59" t="s">
        <v>438</v>
      </c>
      <c r="C39" s="63">
        <v>12.1</v>
      </c>
      <c r="D39" s="63">
        <v>11.1</v>
      </c>
      <c r="E39" s="63">
        <v>10.1</v>
      </c>
      <c r="F39" s="138" t="s">
        <v>436</v>
      </c>
      <c r="G39" s="118"/>
    </row>
    <row r="40" s="52" customFormat="1" spans="1:7">
      <c r="A40" s="117"/>
      <c r="B40" s="59" t="s">
        <v>439</v>
      </c>
      <c r="C40" s="63">
        <v>12.1</v>
      </c>
      <c r="D40" s="63">
        <v>11.1</v>
      </c>
      <c r="E40" s="63">
        <v>10.1</v>
      </c>
      <c r="F40" s="138" t="s">
        <v>436</v>
      </c>
      <c r="G40" s="118"/>
    </row>
    <row r="41" s="52" customFormat="1" spans="1:7">
      <c r="A41" s="117"/>
      <c r="B41" s="59" t="s">
        <v>440</v>
      </c>
      <c r="C41" s="63">
        <v>12.4</v>
      </c>
      <c r="D41" s="63">
        <v>11.4</v>
      </c>
      <c r="E41" s="63">
        <v>10.4</v>
      </c>
      <c r="F41" s="138" t="s">
        <v>436</v>
      </c>
      <c r="G41" s="118"/>
    </row>
    <row r="42" s="52" customFormat="1" spans="1:7">
      <c r="A42" s="117"/>
      <c r="B42" s="59" t="s">
        <v>441</v>
      </c>
      <c r="C42" s="63">
        <v>12.4</v>
      </c>
      <c r="D42" s="63">
        <v>11.4</v>
      </c>
      <c r="E42" s="63">
        <v>10.4</v>
      </c>
      <c r="F42" s="138" t="s">
        <v>436</v>
      </c>
      <c r="G42" s="118"/>
    </row>
    <row r="43" s="52" customFormat="1" spans="1:7">
      <c r="A43" s="117"/>
      <c r="B43" s="59" t="s">
        <v>442</v>
      </c>
      <c r="C43" s="63">
        <v>12.4</v>
      </c>
      <c r="D43" s="63">
        <v>11.4</v>
      </c>
      <c r="E43" s="63">
        <v>10.4</v>
      </c>
      <c r="F43" s="138" t="s">
        <v>436</v>
      </c>
      <c r="G43" s="118"/>
    </row>
    <row r="44" s="52" customFormat="1" spans="1:7">
      <c r="A44" s="117"/>
      <c r="B44" s="59" t="s">
        <v>443</v>
      </c>
      <c r="C44" s="63">
        <v>12.4</v>
      </c>
      <c r="D44" s="63">
        <v>11.4</v>
      </c>
      <c r="E44" s="63">
        <v>10.4</v>
      </c>
      <c r="F44" s="138" t="s">
        <v>436</v>
      </c>
      <c r="G44" s="118"/>
    </row>
    <row r="45" s="52" customFormat="1" spans="1:7">
      <c r="A45" s="117"/>
      <c r="B45" s="59" t="s">
        <v>444</v>
      </c>
      <c r="C45" s="63">
        <v>12.4</v>
      </c>
      <c r="D45" s="63">
        <v>11.4</v>
      </c>
      <c r="E45" s="63">
        <v>10.4</v>
      </c>
      <c r="F45" s="138" t="s">
        <v>436</v>
      </c>
      <c r="G45" s="118"/>
    </row>
    <row r="46" s="52" customFormat="1" spans="1:7">
      <c r="A46" s="117"/>
      <c r="B46" s="59" t="s">
        <v>445</v>
      </c>
      <c r="C46" s="63">
        <v>12.4</v>
      </c>
      <c r="D46" s="63">
        <v>11.4</v>
      </c>
      <c r="E46" s="63">
        <v>10.4</v>
      </c>
      <c r="F46" s="138" t="s">
        <v>436</v>
      </c>
      <c r="G46" s="118"/>
    </row>
    <row r="47" s="52" customFormat="1" spans="1:7">
      <c r="A47" s="117"/>
      <c r="B47" s="59" t="s">
        <v>446</v>
      </c>
      <c r="C47" s="63">
        <v>12.4</v>
      </c>
      <c r="D47" s="63">
        <v>11.4</v>
      </c>
      <c r="E47" s="63">
        <v>10.4</v>
      </c>
      <c r="F47" s="138" t="s">
        <v>436</v>
      </c>
      <c r="G47" s="118"/>
    </row>
    <row r="48" s="52" customFormat="1" spans="1:7">
      <c r="A48" s="117"/>
      <c r="B48" s="59" t="s">
        <v>447</v>
      </c>
      <c r="C48" s="63">
        <v>12.6</v>
      </c>
      <c r="D48" s="63">
        <v>11.6</v>
      </c>
      <c r="E48" s="63">
        <v>10.6</v>
      </c>
      <c r="F48" s="138" t="s">
        <v>436</v>
      </c>
      <c r="G48" s="118"/>
    </row>
    <row r="49" s="52" customFormat="1" spans="1:7">
      <c r="A49" s="117"/>
      <c r="B49" s="59" t="s">
        <v>448</v>
      </c>
      <c r="C49" s="63">
        <v>12.6</v>
      </c>
      <c r="D49" s="63">
        <v>11.6</v>
      </c>
      <c r="E49" s="63">
        <v>10.6</v>
      </c>
      <c r="F49" s="138" t="s">
        <v>436</v>
      </c>
      <c r="G49" s="118"/>
    </row>
    <row r="50" s="52" customFormat="1" spans="1:7">
      <c r="A50" s="117"/>
      <c r="B50" s="59" t="s">
        <v>449</v>
      </c>
      <c r="C50" s="63">
        <v>12.6</v>
      </c>
      <c r="D50" s="63">
        <v>11.6</v>
      </c>
      <c r="E50" s="63">
        <v>10.6</v>
      </c>
      <c r="F50" s="138" t="s">
        <v>436</v>
      </c>
      <c r="G50" s="118"/>
    </row>
    <row r="51" s="52" customFormat="1" spans="1:7">
      <c r="A51" s="117"/>
      <c r="B51" s="59" t="s">
        <v>450</v>
      </c>
      <c r="C51" s="63">
        <v>12.6</v>
      </c>
      <c r="D51" s="63">
        <v>11.6</v>
      </c>
      <c r="E51" s="63">
        <v>10.6</v>
      </c>
      <c r="F51" s="138" t="s">
        <v>436</v>
      </c>
      <c r="G51" s="118"/>
    </row>
    <row r="52" s="52" customFormat="1" spans="1:7">
      <c r="A52" s="117"/>
      <c r="B52" s="105" t="s">
        <v>451</v>
      </c>
      <c r="C52" s="66">
        <v>13.7</v>
      </c>
      <c r="D52" s="66">
        <v>12.7</v>
      </c>
      <c r="E52" s="66">
        <v>11.7</v>
      </c>
      <c r="F52" s="138" t="s">
        <v>436</v>
      </c>
      <c r="G52" s="118"/>
    </row>
    <row r="53" s="52" customFormat="1" spans="1:7">
      <c r="A53" s="117"/>
      <c r="B53" s="105" t="s">
        <v>452</v>
      </c>
      <c r="C53" s="66">
        <v>13.7</v>
      </c>
      <c r="D53" s="66">
        <v>12.7</v>
      </c>
      <c r="E53" s="66">
        <v>11.7</v>
      </c>
      <c r="F53" s="138" t="s">
        <v>436</v>
      </c>
      <c r="G53" s="118"/>
    </row>
    <row r="54" s="52" customFormat="1" spans="1:7">
      <c r="A54" s="117"/>
      <c r="B54" s="105" t="s">
        <v>453</v>
      </c>
      <c r="C54" s="66">
        <v>13.9</v>
      </c>
      <c r="D54" s="66">
        <v>12.9</v>
      </c>
      <c r="E54" s="66">
        <v>11.9</v>
      </c>
      <c r="F54" s="139" t="s">
        <v>454</v>
      </c>
      <c r="G54" s="118"/>
    </row>
    <row r="55" s="52" customFormat="1" spans="1:7">
      <c r="A55" s="117"/>
      <c r="B55" s="105" t="s">
        <v>455</v>
      </c>
      <c r="C55" s="66">
        <v>13.9</v>
      </c>
      <c r="D55" s="66">
        <v>12.9</v>
      </c>
      <c r="E55" s="66">
        <v>11.9</v>
      </c>
      <c r="F55" s="139" t="s">
        <v>454</v>
      </c>
      <c r="G55" s="118"/>
    </row>
    <row r="56" s="52" customFormat="1" spans="1:7">
      <c r="A56" s="117"/>
      <c r="B56" s="105" t="s">
        <v>456</v>
      </c>
      <c r="C56" s="66">
        <v>13.9</v>
      </c>
      <c r="D56" s="66">
        <v>12.9</v>
      </c>
      <c r="E56" s="66">
        <v>11.9</v>
      </c>
      <c r="F56" s="139" t="s">
        <v>454</v>
      </c>
      <c r="G56" s="118"/>
    </row>
    <row r="57" s="52" customFormat="1" spans="1:7">
      <c r="A57" s="117"/>
      <c r="B57" s="105" t="s">
        <v>457</v>
      </c>
      <c r="C57" s="66">
        <v>13.9</v>
      </c>
      <c r="D57" s="66">
        <v>12.9</v>
      </c>
      <c r="E57" s="66">
        <v>11.9</v>
      </c>
      <c r="F57" s="139" t="s">
        <v>454</v>
      </c>
      <c r="G57" s="118"/>
    </row>
    <row r="58" s="52" customFormat="1" spans="1:7">
      <c r="A58" s="117"/>
      <c r="B58" s="105" t="s">
        <v>458</v>
      </c>
      <c r="C58" s="66">
        <v>13.9</v>
      </c>
      <c r="D58" s="66">
        <v>12.9</v>
      </c>
      <c r="E58" s="66">
        <v>11.9</v>
      </c>
      <c r="F58" s="139" t="s">
        <v>454</v>
      </c>
      <c r="G58" s="118"/>
    </row>
    <row r="59" s="52" customFormat="1" spans="1:7">
      <c r="A59" s="117"/>
      <c r="B59" s="105" t="s">
        <v>459</v>
      </c>
      <c r="C59" s="66">
        <v>13.9</v>
      </c>
      <c r="D59" s="66">
        <v>12.9</v>
      </c>
      <c r="E59" s="66">
        <v>11.9</v>
      </c>
      <c r="F59" s="139" t="s">
        <v>454</v>
      </c>
      <c r="G59" s="118"/>
    </row>
    <row r="60" s="52" customFormat="1" ht="2" customHeight="1" spans="1:7">
      <c r="A60" s="140"/>
      <c r="B60" s="141"/>
      <c r="C60" s="119"/>
      <c r="D60" s="119"/>
      <c r="E60" s="119"/>
      <c r="F60" s="139" t="s">
        <v>460</v>
      </c>
      <c r="G60" s="142"/>
    </row>
    <row r="61" s="52" customFormat="1" spans="1:7">
      <c r="A61" s="117" t="s">
        <v>461</v>
      </c>
      <c r="B61" s="59" t="s">
        <v>399</v>
      </c>
      <c r="C61" s="63">
        <v>11.4</v>
      </c>
      <c r="D61" s="63">
        <v>10.4</v>
      </c>
      <c r="E61" s="63">
        <v>9.4</v>
      </c>
      <c r="F61" s="138" t="s">
        <v>462</v>
      </c>
      <c r="G61" s="116" t="s">
        <v>463</v>
      </c>
    </row>
    <row r="62" s="52" customFormat="1" spans="1:7">
      <c r="A62" s="117"/>
      <c r="B62" s="59" t="s">
        <v>402</v>
      </c>
      <c r="C62" s="63">
        <v>11.4</v>
      </c>
      <c r="D62" s="63">
        <v>10.4</v>
      </c>
      <c r="E62" s="63">
        <v>9.4</v>
      </c>
      <c r="F62" s="138" t="s">
        <v>462</v>
      </c>
      <c r="G62" s="118"/>
    </row>
    <row r="63" s="52" customFormat="1" spans="1:7">
      <c r="A63" s="117"/>
      <c r="B63" s="59" t="s">
        <v>403</v>
      </c>
      <c r="C63" s="63">
        <v>11.4</v>
      </c>
      <c r="D63" s="63">
        <v>10.4</v>
      </c>
      <c r="E63" s="63">
        <v>9.4</v>
      </c>
      <c r="F63" s="138" t="s">
        <v>462</v>
      </c>
      <c r="G63" s="118"/>
    </row>
    <row r="64" s="52" customFormat="1" spans="1:7">
      <c r="A64" s="117"/>
      <c r="B64" s="59" t="s">
        <v>404</v>
      </c>
      <c r="C64" s="63">
        <v>11.4</v>
      </c>
      <c r="D64" s="63">
        <v>10.4</v>
      </c>
      <c r="E64" s="63">
        <v>9.4</v>
      </c>
      <c r="F64" s="138" t="s">
        <v>462</v>
      </c>
      <c r="G64" s="118"/>
    </row>
    <row r="65" s="52" customFormat="1" spans="1:7">
      <c r="A65" s="117"/>
      <c r="B65" s="59" t="s">
        <v>405</v>
      </c>
      <c r="C65" s="63">
        <v>11.4</v>
      </c>
      <c r="D65" s="63">
        <v>10.4</v>
      </c>
      <c r="E65" s="63">
        <v>9.4</v>
      </c>
      <c r="F65" s="138" t="s">
        <v>462</v>
      </c>
      <c r="G65" s="118"/>
    </row>
    <row r="66" s="52" customFormat="1" spans="1:7">
      <c r="A66" s="117"/>
      <c r="B66" s="59" t="s">
        <v>406</v>
      </c>
      <c r="C66" s="63">
        <v>11.4</v>
      </c>
      <c r="D66" s="63">
        <v>10.4</v>
      </c>
      <c r="E66" s="63">
        <v>9.4</v>
      </c>
      <c r="F66" s="138" t="s">
        <v>462</v>
      </c>
      <c r="G66" s="118"/>
    </row>
    <row r="67" s="52" customFormat="1" spans="1:7">
      <c r="A67" s="117"/>
      <c r="B67" s="59" t="s">
        <v>407</v>
      </c>
      <c r="C67" s="63">
        <v>11.4</v>
      </c>
      <c r="D67" s="63">
        <v>10.4</v>
      </c>
      <c r="E67" s="63">
        <v>9.4</v>
      </c>
      <c r="F67" s="138" t="s">
        <v>462</v>
      </c>
      <c r="G67" s="118"/>
    </row>
    <row r="68" s="52" customFormat="1" spans="1:7">
      <c r="A68" s="117"/>
      <c r="B68" s="59" t="s">
        <v>408</v>
      </c>
      <c r="C68" s="63">
        <v>11.7</v>
      </c>
      <c r="D68" s="63">
        <v>10.7</v>
      </c>
      <c r="E68" s="63">
        <v>9.7</v>
      </c>
      <c r="F68" s="138" t="s">
        <v>464</v>
      </c>
      <c r="G68" s="118"/>
    </row>
    <row r="69" s="52" customFormat="1" spans="1:7">
      <c r="A69" s="117"/>
      <c r="B69" s="59" t="s">
        <v>409</v>
      </c>
      <c r="C69" s="63">
        <v>11.7</v>
      </c>
      <c r="D69" s="63">
        <v>10.7</v>
      </c>
      <c r="E69" s="63">
        <v>9.7</v>
      </c>
      <c r="F69" s="138" t="s">
        <v>464</v>
      </c>
      <c r="G69" s="118"/>
    </row>
    <row r="70" s="52" customFormat="1" spans="1:7">
      <c r="A70" s="117"/>
      <c r="B70" s="59" t="s">
        <v>411</v>
      </c>
      <c r="C70" s="63">
        <v>11.7</v>
      </c>
      <c r="D70" s="63">
        <v>10.7</v>
      </c>
      <c r="E70" s="63">
        <v>9.7</v>
      </c>
      <c r="F70" s="138" t="s">
        <v>464</v>
      </c>
      <c r="G70" s="118"/>
    </row>
    <row r="71" s="52" customFormat="1" spans="1:7">
      <c r="A71" s="117"/>
      <c r="B71" s="59" t="s">
        <v>412</v>
      </c>
      <c r="C71" s="63">
        <v>11.7</v>
      </c>
      <c r="D71" s="63">
        <v>10.7</v>
      </c>
      <c r="E71" s="63">
        <v>9.7</v>
      </c>
      <c r="F71" s="138" t="s">
        <v>464</v>
      </c>
      <c r="G71" s="118"/>
    </row>
    <row r="72" s="52" customFormat="1" spans="1:7">
      <c r="A72" s="117"/>
      <c r="B72" s="59" t="s">
        <v>413</v>
      </c>
      <c r="C72" s="63">
        <v>11.7</v>
      </c>
      <c r="D72" s="63">
        <v>10.7</v>
      </c>
      <c r="E72" s="63">
        <v>9.7</v>
      </c>
      <c r="F72" s="138" t="s">
        <v>464</v>
      </c>
      <c r="G72" s="118"/>
    </row>
    <row r="73" s="52" customFormat="1" spans="1:7">
      <c r="A73" s="117"/>
      <c r="B73" s="59" t="s">
        <v>414</v>
      </c>
      <c r="C73" s="63">
        <v>12</v>
      </c>
      <c r="D73" s="63">
        <v>11</v>
      </c>
      <c r="E73" s="63">
        <v>10</v>
      </c>
      <c r="F73" s="138" t="s">
        <v>464</v>
      </c>
      <c r="G73" s="118"/>
    </row>
    <row r="74" s="52" customFormat="1" spans="1:7">
      <c r="A74" s="117"/>
      <c r="B74" s="59" t="s">
        <v>415</v>
      </c>
      <c r="C74" s="63">
        <v>12</v>
      </c>
      <c r="D74" s="63">
        <v>11</v>
      </c>
      <c r="E74" s="63">
        <v>10</v>
      </c>
      <c r="F74" s="138" t="s">
        <v>464</v>
      </c>
      <c r="G74" s="118"/>
    </row>
    <row r="75" s="52" customFormat="1" spans="1:7">
      <c r="A75" s="117"/>
      <c r="B75" s="59" t="s">
        <v>416</v>
      </c>
      <c r="C75" s="63">
        <v>12</v>
      </c>
      <c r="D75" s="63">
        <v>11</v>
      </c>
      <c r="E75" s="63">
        <v>10</v>
      </c>
      <c r="F75" s="138" t="s">
        <v>464</v>
      </c>
      <c r="G75" s="118"/>
    </row>
    <row r="76" s="52" customFormat="1" spans="1:7">
      <c r="A76" s="117"/>
      <c r="B76" s="59" t="s">
        <v>417</v>
      </c>
      <c r="C76" s="63">
        <v>12</v>
      </c>
      <c r="D76" s="63">
        <v>11</v>
      </c>
      <c r="E76" s="63">
        <v>10</v>
      </c>
      <c r="F76" s="138" t="s">
        <v>464</v>
      </c>
      <c r="G76" s="118"/>
    </row>
    <row r="77" s="52" customFormat="1" spans="1:7">
      <c r="A77" s="117"/>
      <c r="B77" s="59" t="s">
        <v>418</v>
      </c>
      <c r="C77" s="63">
        <v>12</v>
      </c>
      <c r="D77" s="63">
        <v>11</v>
      </c>
      <c r="E77" s="63">
        <v>10</v>
      </c>
      <c r="F77" s="138" t="s">
        <v>464</v>
      </c>
      <c r="G77" s="118"/>
    </row>
    <row r="78" s="52" customFormat="1" spans="1:7">
      <c r="A78" s="117"/>
      <c r="B78" s="59" t="s">
        <v>419</v>
      </c>
      <c r="C78" s="63">
        <v>12</v>
      </c>
      <c r="D78" s="63">
        <v>11</v>
      </c>
      <c r="E78" s="63">
        <v>10</v>
      </c>
      <c r="F78" s="138" t="s">
        <v>464</v>
      </c>
      <c r="G78" s="118"/>
    </row>
    <row r="79" s="52" customFormat="1" spans="1:7">
      <c r="A79" s="117"/>
      <c r="B79" s="59" t="s">
        <v>420</v>
      </c>
      <c r="C79" s="63">
        <v>12</v>
      </c>
      <c r="D79" s="63">
        <v>11</v>
      </c>
      <c r="E79" s="63">
        <v>10</v>
      </c>
      <c r="F79" s="138" t="s">
        <v>464</v>
      </c>
      <c r="G79" s="118"/>
    </row>
    <row r="80" s="52" customFormat="1" spans="1:7">
      <c r="A80" s="117"/>
      <c r="B80" s="59" t="s">
        <v>421</v>
      </c>
      <c r="C80" s="63">
        <v>12</v>
      </c>
      <c r="D80" s="63">
        <v>11</v>
      </c>
      <c r="E80" s="63">
        <v>10</v>
      </c>
      <c r="F80" s="138" t="s">
        <v>464</v>
      </c>
      <c r="G80" s="118"/>
    </row>
    <row r="81" s="52" customFormat="1" spans="1:7">
      <c r="A81" s="117"/>
      <c r="B81" s="59" t="s">
        <v>422</v>
      </c>
      <c r="C81" s="63">
        <v>12</v>
      </c>
      <c r="D81" s="63">
        <v>11</v>
      </c>
      <c r="E81" s="63">
        <v>10</v>
      </c>
      <c r="F81" s="138" t="s">
        <v>464</v>
      </c>
      <c r="G81" s="118"/>
    </row>
    <row r="82" s="52" customFormat="1" spans="1:7">
      <c r="A82" s="117"/>
      <c r="B82" s="59" t="s">
        <v>423</v>
      </c>
      <c r="C82" s="63">
        <v>12</v>
      </c>
      <c r="D82" s="63">
        <v>11</v>
      </c>
      <c r="E82" s="63">
        <v>10</v>
      </c>
      <c r="F82" s="138" t="s">
        <v>464</v>
      </c>
      <c r="G82" s="118"/>
    </row>
    <row r="83" s="52" customFormat="1" spans="1:7">
      <c r="A83" s="117"/>
      <c r="B83" s="59" t="s">
        <v>424</v>
      </c>
      <c r="C83" s="63">
        <v>12</v>
      </c>
      <c r="D83" s="63">
        <v>11</v>
      </c>
      <c r="E83" s="63">
        <v>10</v>
      </c>
      <c r="F83" s="138" t="s">
        <v>464</v>
      </c>
      <c r="G83" s="118"/>
    </row>
    <row r="84" s="52" customFormat="1" spans="1:7">
      <c r="A84" s="117"/>
      <c r="B84" s="59" t="s">
        <v>425</v>
      </c>
      <c r="C84" s="63">
        <v>12</v>
      </c>
      <c r="D84" s="63">
        <v>11</v>
      </c>
      <c r="E84" s="63">
        <v>10</v>
      </c>
      <c r="F84" s="138" t="s">
        <v>464</v>
      </c>
      <c r="G84" s="118"/>
    </row>
    <row r="85" s="52" customFormat="1" spans="1:7">
      <c r="A85" s="117"/>
      <c r="B85" s="59" t="s">
        <v>426</v>
      </c>
      <c r="C85" s="63">
        <v>12</v>
      </c>
      <c r="D85" s="63">
        <v>11</v>
      </c>
      <c r="E85" s="63">
        <v>10</v>
      </c>
      <c r="F85" s="138" t="s">
        <v>464</v>
      </c>
      <c r="G85" s="118"/>
    </row>
    <row r="86" s="52" customFormat="1" spans="1:7">
      <c r="A86" s="117"/>
      <c r="B86" s="59" t="s">
        <v>427</v>
      </c>
      <c r="C86" s="63">
        <v>12</v>
      </c>
      <c r="D86" s="63">
        <v>11</v>
      </c>
      <c r="E86" s="63">
        <v>10</v>
      </c>
      <c r="F86" s="138" t="s">
        <v>464</v>
      </c>
      <c r="G86" s="118"/>
    </row>
    <row r="87" s="52" customFormat="1" spans="1:7">
      <c r="A87" s="117"/>
      <c r="B87" s="59" t="s">
        <v>428</v>
      </c>
      <c r="C87" s="63">
        <v>12.3</v>
      </c>
      <c r="D87" s="63">
        <v>11.3</v>
      </c>
      <c r="E87" s="63">
        <v>10.3</v>
      </c>
      <c r="F87" s="138" t="s">
        <v>465</v>
      </c>
      <c r="G87" s="118"/>
    </row>
    <row r="88" s="52" customFormat="1" spans="1:7">
      <c r="A88" s="117"/>
      <c r="B88" s="59" t="s">
        <v>429</v>
      </c>
      <c r="C88" s="63">
        <v>12.3</v>
      </c>
      <c r="D88" s="63">
        <v>11.3</v>
      </c>
      <c r="E88" s="63">
        <v>10.3</v>
      </c>
      <c r="F88" s="138" t="s">
        <v>465</v>
      </c>
      <c r="G88" s="118"/>
    </row>
    <row r="89" s="52" customFormat="1" spans="1:7">
      <c r="A89" s="117"/>
      <c r="B89" s="59" t="s">
        <v>431</v>
      </c>
      <c r="C89" s="63">
        <v>12.3</v>
      </c>
      <c r="D89" s="63">
        <v>11.3</v>
      </c>
      <c r="E89" s="63">
        <v>10.3</v>
      </c>
      <c r="F89" s="138" t="s">
        <v>465</v>
      </c>
      <c r="G89" s="118"/>
    </row>
    <row r="90" s="52" customFormat="1" spans="1:7">
      <c r="A90" s="117"/>
      <c r="B90" s="59" t="s">
        <v>432</v>
      </c>
      <c r="C90" s="63">
        <v>12.3</v>
      </c>
      <c r="D90" s="63">
        <v>11.3</v>
      </c>
      <c r="E90" s="63">
        <v>10.3</v>
      </c>
      <c r="F90" s="138" t="s">
        <v>465</v>
      </c>
      <c r="G90" s="118"/>
    </row>
    <row r="91" s="52" customFormat="1" spans="1:7">
      <c r="A91" s="117"/>
      <c r="B91" s="59" t="s">
        <v>433</v>
      </c>
      <c r="C91" s="63">
        <v>12.3</v>
      </c>
      <c r="D91" s="63">
        <v>11.3</v>
      </c>
      <c r="E91" s="63">
        <v>10.3</v>
      </c>
      <c r="F91" s="138" t="s">
        <v>465</v>
      </c>
      <c r="G91" s="118"/>
    </row>
    <row r="92" s="52" customFormat="1" spans="1:7">
      <c r="A92" s="117"/>
      <c r="B92" s="59" t="s">
        <v>434</v>
      </c>
      <c r="C92" s="63">
        <v>13.5</v>
      </c>
      <c r="D92" s="63">
        <v>12.5</v>
      </c>
      <c r="E92" s="63">
        <v>11.5</v>
      </c>
      <c r="F92" s="138" t="s">
        <v>466</v>
      </c>
      <c r="G92" s="118"/>
    </row>
    <row r="93" s="52" customFormat="1" spans="1:7">
      <c r="A93" s="117"/>
      <c r="B93" s="59" t="s">
        <v>435</v>
      </c>
      <c r="C93" s="63">
        <v>13.8</v>
      </c>
      <c r="D93" s="63">
        <v>12.8</v>
      </c>
      <c r="E93" s="63">
        <v>11.8</v>
      </c>
      <c r="F93" s="138" t="s">
        <v>466</v>
      </c>
      <c r="G93" s="118"/>
    </row>
    <row r="94" s="52" customFormat="1" spans="1:7">
      <c r="A94" s="117"/>
      <c r="B94" s="59" t="s">
        <v>437</v>
      </c>
      <c r="C94" s="63">
        <v>13.8</v>
      </c>
      <c r="D94" s="63">
        <v>12.8</v>
      </c>
      <c r="E94" s="63">
        <v>11.8</v>
      </c>
      <c r="F94" s="138" t="s">
        <v>466</v>
      </c>
      <c r="G94" s="118"/>
    </row>
    <row r="95" s="52" customFormat="1" spans="1:7">
      <c r="A95" s="117"/>
      <c r="B95" s="59" t="s">
        <v>440</v>
      </c>
      <c r="C95" s="63">
        <v>13.8</v>
      </c>
      <c r="D95" s="63">
        <v>12.8</v>
      </c>
      <c r="E95" s="63">
        <v>11.8</v>
      </c>
      <c r="F95" s="138" t="s">
        <v>466</v>
      </c>
      <c r="G95" s="118"/>
    </row>
    <row r="96" s="52" customFormat="1" spans="1:7">
      <c r="A96" s="117"/>
      <c r="B96" s="59" t="s">
        <v>441</v>
      </c>
      <c r="C96" s="63">
        <v>13.8</v>
      </c>
      <c r="D96" s="63">
        <v>12.8</v>
      </c>
      <c r="E96" s="63">
        <v>11.8</v>
      </c>
      <c r="F96" s="138" t="s">
        <v>466</v>
      </c>
      <c r="G96" s="118"/>
    </row>
    <row r="97" s="52" customFormat="1" spans="1:7">
      <c r="A97" s="117"/>
      <c r="B97" s="59" t="s">
        <v>442</v>
      </c>
      <c r="C97" s="63">
        <v>13.8</v>
      </c>
      <c r="D97" s="63">
        <v>12.8</v>
      </c>
      <c r="E97" s="63">
        <v>11.8</v>
      </c>
      <c r="F97" s="138" t="s">
        <v>466</v>
      </c>
      <c r="G97" s="118"/>
    </row>
    <row r="98" s="52" customFormat="1" spans="1:7">
      <c r="A98" s="117"/>
      <c r="B98" s="59" t="s">
        <v>443</v>
      </c>
      <c r="C98" s="63">
        <v>13.8</v>
      </c>
      <c r="D98" s="63">
        <v>12.8</v>
      </c>
      <c r="E98" s="63">
        <v>11.8</v>
      </c>
      <c r="F98" s="138" t="s">
        <v>466</v>
      </c>
      <c r="G98" s="118"/>
    </row>
    <row r="99" s="52" customFormat="1" spans="1:7">
      <c r="A99" s="117"/>
      <c r="B99" s="59" t="s">
        <v>444</v>
      </c>
      <c r="C99" s="63">
        <v>13.8</v>
      </c>
      <c r="D99" s="63">
        <v>12.8</v>
      </c>
      <c r="E99" s="63">
        <v>11.8</v>
      </c>
      <c r="F99" s="138" t="s">
        <v>466</v>
      </c>
      <c r="G99" s="118"/>
    </row>
    <row r="100" s="52" customFormat="1" spans="1:7">
      <c r="A100" s="117"/>
      <c r="B100" s="59" t="s">
        <v>438</v>
      </c>
      <c r="C100" s="63">
        <v>13.8</v>
      </c>
      <c r="D100" s="63">
        <v>12.8</v>
      </c>
      <c r="E100" s="63">
        <v>11.8</v>
      </c>
      <c r="F100" s="138" t="s">
        <v>466</v>
      </c>
      <c r="G100" s="118"/>
    </row>
    <row r="101" s="52" customFormat="1" spans="1:7">
      <c r="A101" s="117"/>
      <c r="B101" s="59" t="s">
        <v>439</v>
      </c>
      <c r="C101" s="63">
        <v>13.8</v>
      </c>
      <c r="D101" s="63">
        <v>12.8</v>
      </c>
      <c r="E101" s="63">
        <v>11.8</v>
      </c>
      <c r="F101" s="138" t="s">
        <v>466</v>
      </c>
      <c r="G101" s="118"/>
    </row>
    <row r="102" s="52" customFormat="1" spans="1:7">
      <c r="A102" s="117"/>
      <c r="B102" s="59" t="s">
        <v>445</v>
      </c>
      <c r="C102" s="63">
        <v>13.8</v>
      </c>
      <c r="D102" s="63">
        <v>12.8</v>
      </c>
      <c r="E102" s="63">
        <v>11.8</v>
      </c>
      <c r="F102" s="138" t="s">
        <v>466</v>
      </c>
      <c r="G102" s="118"/>
    </row>
    <row r="103" s="52" customFormat="1" spans="1:7">
      <c r="A103" s="117"/>
      <c r="B103" s="59" t="s">
        <v>446</v>
      </c>
      <c r="C103" s="63">
        <v>13.8</v>
      </c>
      <c r="D103" s="63">
        <v>12.8</v>
      </c>
      <c r="E103" s="63">
        <v>11.8</v>
      </c>
      <c r="F103" s="138" t="s">
        <v>466</v>
      </c>
      <c r="G103" s="118"/>
    </row>
    <row r="104" s="52" customFormat="1" spans="1:7">
      <c r="A104" s="117"/>
      <c r="B104" s="59" t="s">
        <v>447</v>
      </c>
      <c r="C104" s="63">
        <v>14.3</v>
      </c>
      <c r="D104" s="63">
        <v>13.3</v>
      </c>
      <c r="E104" s="63">
        <v>12.3</v>
      </c>
      <c r="F104" s="138" t="s">
        <v>466</v>
      </c>
      <c r="G104" s="118"/>
    </row>
    <row r="105" s="52" customFormat="1" spans="1:7">
      <c r="A105" s="117"/>
      <c r="B105" s="59" t="s">
        <v>448</v>
      </c>
      <c r="C105" s="63">
        <v>14.3</v>
      </c>
      <c r="D105" s="63">
        <v>13.3</v>
      </c>
      <c r="E105" s="63">
        <v>12.3</v>
      </c>
      <c r="F105" s="138" t="s">
        <v>466</v>
      </c>
      <c r="G105" s="118"/>
    </row>
    <row r="106" s="52" customFormat="1" spans="1:7">
      <c r="A106" s="117"/>
      <c r="B106" s="59" t="s">
        <v>449</v>
      </c>
      <c r="C106" s="63">
        <v>14.3</v>
      </c>
      <c r="D106" s="63">
        <v>13.3</v>
      </c>
      <c r="E106" s="63">
        <v>12.3</v>
      </c>
      <c r="F106" s="138" t="s">
        <v>466</v>
      </c>
      <c r="G106" s="118"/>
    </row>
    <row r="107" s="52" customFormat="1" spans="1:7">
      <c r="A107" s="117"/>
      <c r="B107" s="59" t="s">
        <v>450</v>
      </c>
      <c r="C107" s="63">
        <v>14.3</v>
      </c>
      <c r="D107" s="63">
        <v>13.3</v>
      </c>
      <c r="E107" s="63">
        <v>12.3</v>
      </c>
      <c r="F107" s="138" t="s">
        <v>466</v>
      </c>
      <c r="G107" s="118"/>
    </row>
    <row r="108" s="52" customFormat="1" spans="1:7">
      <c r="A108" s="117"/>
      <c r="B108" s="105" t="s">
        <v>451</v>
      </c>
      <c r="C108" s="66">
        <v>15.4</v>
      </c>
      <c r="D108" s="66">
        <v>14.4</v>
      </c>
      <c r="E108" s="66">
        <v>13.4</v>
      </c>
      <c r="F108" s="138" t="s">
        <v>466</v>
      </c>
      <c r="G108" s="118"/>
    </row>
    <row r="109" s="52" customFormat="1" spans="1:7">
      <c r="A109" s="117"/>
      <c r="B109" s="105" t="s">
        <v>453</v>
      </c>
      <c r="C109" s="66">
        <v>15.4</v>
      </c>
      <c r="D109" s="66">
        <v>14.4</v>
      </c>
      <c r="E109" s="66">
        <v>13.4</v>
      </c>
      <c r="F109" s="138" t="s">
        <v>436</v>
      </c>
      <c r="G109" s="118"/>
    </row>
    <row r="110" s="52" customFormat="1" spans="1:7">
      <c r="A110" s="117"/>
      <c r="B110" s="105" t="s">
        <v>455</v>
      </c>
      <c r="C110" s="66">
        <v>15.4</v>
      </c>
      <c r="D110" s="66">
        <v>14.4</v>
      </c>
      <c r="E110" s="66">
        <v>13.4</v>
      </c>
      <c r="F110" s="138" t="s">
        <v>436</v>
      </c>
      <c r="G110" s="118"/>
    </row>
    <row r="111" s="52" customFormat="1" spans="1:7">
      <c r="A111" s="117"/>
      <c r="B111" s="105" t="s">
        <v>456</v>
      </c>
      <c r="C111" s="66">
        <v>15.4</v>
      </c>
      <c r="D111" s="66">
        <v>14.4</v>
      </c>
      <c r="E111" s="66">
        <v>13.4</v>
      </c>
      <c r="F111" s="138" t="s">
        <v>436</v>
      </c>
      <c r="G111" s="118"/>
    </row>
    <row r="112" s="52" customFormat="1" spans="1:7">
      <c r="A112" s="117"/>
      <c r="B112" s="105" t="s">
        <v>457</v>
      </c>
      <c r="C112" s="66">
        <v>15.4</v>
      </c>
      <c r="D112" s="66">
        <v>14.4</v>
      </c>
      <c r="E112" s="66">
        <v>13.4</v>
      </c>
      <c r="F112" s="138" t="s">
        <v>436</v>
      </c>
      <c r="G112" s="118"/>
    </row>
    <row r="113" s="52" customFormat="1" spans="1:7">
      <c r="A113" s="117"/>
      <c r="B113" s="105" t="s">
        <v>458</v>
      </c>
      <c r="C113" s="66">
        <v>15.4</v>
      </c>
      <c r="D113" s="66">
        <v>14.4</v>
      </c>
      <c r="E113" s="66">
        <v>13.4</v>
      </c>
      <c r="F113" s="138" t="s">
        <v>436</v>
      </c>
      <c r="G113" s="118"/>
    </row>
    <row r="114" s="52" customFormat="1" spans="1:7">
      <c r="A114" s="117"/>
      <c r="B114" s="105" t="s">
        <v>452</v>
      </c>
      <c r="C114" s="66">
        <v>15.4</v>
      </c>
      <c r="D114" s="66">
        <v>14.4</v>
      </c>
      <c r="E114" s="66">
        <v>13.4</v>
      </c>
      <c r="F114" s="138" t="s">
        <v>436</v>
      </c>
      <c r="G114" s="118"/>
    </row>
    <row r="115" s="52" customFormat="1" spans="1:7">
      <c r="A115" s="117"/>
      <c r="B115" s="105" t="s">
        <v>459</v>
      </c>
      <c r="C115" s="66">
        <v>15.4</v>
      </c>
      <c r="D115" s="66">
        <v>14.4</v>
      </c>
      <c r="E115" s="66">
        <v>13.4</v>
      </c>
      <c r="F115" s="138" t="s">
        <v>436</v>
      </c>
      <c r="G115" s="118"/>
    </row>
    <row r="116" s="52" customFormat="1" ht="2" customHeight="1" spans="1:7">
      <c r="A116" s="122"/>
      <c r="B116" s="122"/>
      <c r="C116" s="123"/>
      <c r="D116" s="123"/>
      <c r="E116" s="123"/>
      <c r="F116" s="115"/>
      <c r="G116" s="124"/>
    </row>
    <row r="117" s="52" customFormat="1" ht="18" customHeight="1" spans="1:7">
      <c r="A117" s="62" t="s">
        <v>467</v>
      </c>
      <c r="B117" s="105" t="s">
        <v>399</v>
      </c>
      <c r="C117" s="125">
        <v>11.7</v>
      </c>
      <c r="D117" s="125">
        <v>10.7</v>
      </c>
      <c r="E117" s="125">
        <v>9.7</v>
      </c>
      <c r="F117" s="143" t="s">
        <v>468</v>
      </c>
      <c r="G117" s="65" t="s">
        <v>469</v>
      </c>
    </row>
    <row r="118" s="52" customFormat="1" ht="18" customHeight="1" spans="1:7">
      <c r="A118" s="62"/>
      <c r="B118" s="105" t="s">
        <v>402</v>
      </c>
      <c r="C118" s="125">
        <v>11.7</v>
      </c>
      <c r="D118" s="125">
        <v>10.7</v>
      </c>
      <c r="E118" s="125">
        <v>9.7</v>
      </c>
      <c r="F118" s="143" t="s">
        <v>468</v>
      </c>
      <c r="G118" s="65"/>
    </row>
    <row r="119" s="52" customFormat="1" ht="18" customHeight="1" spans="1:7">
      <c r="A119" s="62"/>
      <c r="B119" s="105" t="s">
        <v>403</v>
      </c>
      <c r="C119" s="125">
        <v>11.7</v>
      </c>
      <c r="D119" s="125">
        <v>10.7</v>
      </c>
      <c r="E119" s="125">
        <v>9.7</v>
      </c>
      <c r="F119" s="143" t="s">
        <v>468</v>
      </c>
      <c r="G119" s="65"/>
    </row>
    <row r="120" s="52" customFormat="1" ht="18" customHeight="1" spans="1:7">
      <c r="A120" s="62"/>
      <c r="B120" s="105" t="s">
        <v>404</v>
      </c>
      <c r="C120" s="125">
        <v>11.7</v>
      </c>
      <c r="D120" s="125">
        <v>10.7</v>
      </c>
      <c r="E120" s="125">
        <v>9.7</v>
      </c>
      <c r="F120" s="143" t="s">
        <v>468</v>
      </c>
      <c r="G120" s="65"/>
    </row>
    <row r="121" s="52" customFormat="1" ht="18" customHeight="1" spans="1:7">
      <c r="A121" s="62"/>
      <c r="B121" s="105" t="s">
        <v>405</v>
      </c>
      <c r="C121" s="125">
        <v>11.7</v>
      </c>
      <c r="D121" s="125">
        <v>10.7</v>
      </c>
      <c r="E121" s="125">
        <v>9.7</v>
      </c>
      <c r="F121" s="143" t="s">
        <v>468</v>
      </c>
      <c r="G121" s="65"/>
    </row>
    <row r="122" s="52" customFormat="1" ht="18" customHeight="1" spans="1:7">
      <c r="A122" s="62"/>
      <c r="B122" s="105" t="s">
        <v>407</v>
      </c>
      <c r="C122" s="125">
        <v>11.7</v>
      </c>
      <c r="D122" s="125">
        <v>10.7</v>
      </c>
      <c r="E122" s="125">
        <v>9.7</v>
      </c>
      <c r="F122" s="143" t="s">
        <v>468</v>
      </c>
      <c r="G122" s="65"/>
    </row>
    <row r="123" s="52" customFormat="1" ht="18" customHeight="1" spans="1:7">
      <c r="A123" s="62"/>
      <c r="B123" s="105" t="s">
        <v>414</v>
      </c>
      <c r="C123" s="125">
        <v>12.3</v>
      </c>
      <c r="D123" s="125">
        <v>11.3</v>
      </c>
      <c r="E123" s="125">
        <v>10.3</v>
      </c>
      <c r="F123" s="143" t="s">
        <v>470</v>
      </c>
      <c r="G123" s="65"/>
    </row>
    <row r="124" s="52" customFormat="1" ht="18" customHeight="1" spans="1:7">
      <c r="A124" s="62"/>
      <c r="B124" s="105" t="s">
        <v>419</v>
      </c>
      <c r="C124" s="125">
        <v>12.3</v>
      </c>
      <c r="D124" s="125">
        <v>11.3</v>
      </c>
      <c r="E124" s="125">
        <v>10.3</v>
      </c>
      <c r="F124" s="144" t="s">
        <v>470</v>
      </c>
      <c r="G124" s="65"/>
    </row>
    <row r="125" s="52" customFormat="1" ht="18" customHeight="1" spans="1:7">
      <c r="A125" s="62"/>
      <c r="B125" s="105" t="s">
        <v>420</v>
      </c>
      <c r="C125" s="125">
        <v>12.3</v>
      </c>
      <c r="D125" s="125">
        <v>11.3</v>
      </c>
      <c r="E125" s="125">
        <v>10.3</v>
      </c>
      <c r="F125" s="143" t="s">
        <v>470</v>
      </c>
      <c r="G125" s="65"/>
    </row>
    <row r="126" s="52" customFormat="1" ht="18" customHeight="1" spans="1:7">
      <c r="A126" s="62"/>
      <c r="B126" s="105" t="s">
        <v>416</v>
      </c>
      <c r="C126" s="125">
        <v>12.3</v>
      </c>
      <c r="D126" s="125">
        <v>11.3</v>
      </c>
      <c r="E126" s="125">
        <v>10.3</v>
      </c>
      <c r="F126" s="144" t="s">
        <v>470</v>
      </c>
      <c r="G126" s="65"/>
    </row>
    <row r="127" s="52" customFormat="1" ht="18" customHeight="1" spans="1:7">
      <c r="A127" s="62"/>
      <c r="B127" s="105" t="s">
        <v>417</v>
      </c>
      <c r="C127" s="125">
        <v>12.3</v>
      </c>
      <c r="D127" s="125">
        <v>11.3</v>
      </c>
      <c r="E127" s="125">
        <v>10.3</v>
      </c>
      <c r="F127" s="144" t="s">
        <v>470</v>
      </c>
      <c r="G127" s="65"/>
    </row>
    <row r="128" s="52" customFormat="1" ht="18" customHeight="1" spans="1:7">
      <c r="A128" s="62"/>
      <c r="B128" s="105" t="s">
        <v>418</v>
      </c>
      <c r="C128" s="125">
        <v>12.3</v>
      </c>
      <c r="D128" s="125">
        <v>11.3</v>
      </c>
      <c r="E128" s="125">
        <v>10.3</v>
      </c>
      <c r="F128" s="144" t="s">
        <v>470</v>
      </c>
      <c r="G128" s="65"/>
    </row>
    <row r="129" s="52" customFormat="1" ht="18" customHeight="1" spans="1:1024 1025:16376">
      <c r="A129" s="62"/>
      <c r="B129" s="105" t="s">
        <v>435</v>
      </c>
      <c r="C129" s="125">
        <v>14.1</v>
      </c>
      <c r="D129" s="125">
        <v>13.1</v>
      </c>
      <c r="E129" s="125">
        <v>12.1</v>
      </c>
      <c r="F129" s="144" t="s">
        <v>471</v>
      </c>
      <c r="G129" s="65"/>
    </row>
    <row r="130" s="52" customFormat="1" ht="18" customHeight="1" spans="1:1024 1025:16376">
      <c r="A130" s="62"/>
      <c r="B130" s="105" t="s">
        <v>437</v>
      </c>
      <c r="C130" s="125">
        <v>14.1</v>
      </c>
      <c r="D130" s="125">
        <v>13.1</v>
      </c>
      <c r="E130" s="125">
        <v>12.1</v>
      </c>
      <c r="F130" s="144" t="s">
        <v>471</v>
      </c>
      <c r="G130" s="65"/>
    </row>
    <row r="131" s="52" customFormat="1" ht="18" customHeight="1" spans="1:1024 1025:16376">
      <c r="A131" s="62"/>
      <c r="B131" s="105" t="s">
        <v>443</v>
      </c>
      <c r="C131" s="125">
        <v>14.1</v>
      </c>
      <c r="D131" s="125">
        <v>13.1</v>
      </c>
      <c r="E131" s="125">
        <v>12.1</v>
      </c>
      <c r="F131" s="144" t="s">
        <v>471</v>
      </c>
      <c r="G131" s="65"/>
    </row>
    <row r="132" s="52" customFormat="1" ht="18" customHeight="1" spans="1:1024 1025:16376">
      <c r="A132" s="62"/>
      <c r="B132" s="105" t="s">
        <v>441</v>
      </c>
      <c r="C132" s="125">
        <v>14.1</v>
      </c>
      <c r="D132" s="125">
        <v>13.1</v>
      </c>
      <c r="E132" s="125">
        <v>12.1</v>
      </c>
      <c r="F132" s="144" t="s">
        <v>471</v>
      </c>
      <c r="G132" s="65"/>
    </row>
    <row r="133" s="52" customFormat="1" ht="18" customHeight="1" spans="1:1024 1025:16376">
      <c r="A133" s="62"/>
      <c r="B133" s="105" t="s">
        <v>442</v>
      </c>
      <c r="C133" s="125">
        <v>14.1</v>
      </c>
      <c r="D133" s="125">
        <v>13.1</v>
      </c>
      <c r="E133" s="125">
        <v>12.1</v>
      </c>
      <c r="F133" s="144" t="s">
        <v>471</v>
      </c>
      <c r="G133" s="65"/>
    </row>
    <row r="134" s="52" customFormat="1" ht="18" customHeight="1" spans="1:1024 1025:16376">
      <c r="A134" s="62"/>
      <c r="B134" s="105" t="s">
        <v>444</v>
      </c>
      <c r="C134" s="125">
        <v>14.1</v>
      </c>
      <c r="D134" s="125">
        <v>13.1</v>
      </c>
      <c r="E134" s="125">
        <v>12.1</v>
      </c>
      <c r="F134" s="144" t="s">
        <v>471</v>
      </c>
      <c r="G134" s="65"/>
    </row>
    <row r="135" s="52" customFormat="1" ht="18" customHeight="1" spans="1:1024 1025:16376">
      <c r="A135" s="62"/>
      <c r="B135" s="105" t="s">
        <v>440</v>
      </c>
      <c r="C135" s="125">
        <v>14.1</v>
      </c>
      <c r="D135" s="125">
        <v>13.1</v>
      </c>
      <c r="E135" s="125">
        <v>12.1</v>
      </c>
      <c r="F135" s="144" t="s">
        <v>471</v>
      </c>
      <c r="G135" s="65"/>
    </row>
    <row r="136" s="103" customFormat="1" ht="2" customHeight="1" spans="1:1024 1025:16376">
      <c r="A136" s="126"/>
      <c r="B136" s="145"/>
      <c r="C136" s="127"/>
      <c r="D136" s="127"/>
      <c r="E136" s="127"/>
      <c r="F136" s="129"/>
      <c r="G136" s="130"/>
      <c r="H136" s="131"/>
      <c r="I136" s="131"/>
      <c r="J136" s="131"/>
      <c r="K136" s="131"/>
      <c r="L136" s="131"/>
      <c r="M136" s="131"/>
      <c r="N136" s="131"/>
      <c r="O136" s="131"/>
      <c r="P136" s="131"/>
      <c r="Q136" s="131"/>
      <c r="R136" s="131"/>
      <c r="S136" s="131"/>
      <c r="T136" s="131"/>
      <c r="U136" s="131"/>
      <c r="V136" s="131"/>
      <c r="W136" s="131"/>
      <c r="X136" s="131"/>
      <c r="Y136" s="131"/>
      <c r="Z136" s="131"/>
      <c r="AA136" s="131"/>
      <c r="AB136" s="131"/>
      <c r="AC136" s="131"/>
      <c r="AD136" s="131"/>
      <c r="AE136" s="131"/>
      <c r="AF136" s="131"/>
      <c r="AG136" s="131"/>
      <c r="AH136" s="131"/>
      <c r="AI136" s="131"/>
      <c r="AJ136" s="131"/>
      <c r="AK136" s="131"/>
      <c r="AL136" s="131"/>
      <c r="AM136" s="131"/>
      <c r="AN136" s="131"/>
      <c r="AO136" s="131"/>
      <c r="AP136" s="131"/>
      <c r="AQ136" s="131"/>
      <c r="AR136" s="131"/>
      <c r="AS136" s="131"/>
      <c r="AT136" s="131"/>
      <c r="AU136" s="131"/>
      <c r="AV136" s="131"/>
      <c r="AW136" s="131"/>
      <c r="AX136" s="131"/>
      <c r="AY136" s="131"/>
      <c r="AZ136" s="131"/>
      <c r="BA136" s="131"/>
      <c r="BB136" s="131"/>
      <c r="BC136" s="131"/>
      <c r="BD136" s="131"/>
      <c r="BE136" s="131"/>
      <c r="BF136" s="131"/>
      <c r="BG136" s="131"/>
      <c r="BH136" s="131"/>
      <c r="BI136" s="131"/>
      <c r="BJ136" s="131"/>
      <c r="BK136" s="131"/>
      <c r="BL136" s="131"/>
      <c r="BM136" s="131"/>
      <c r="BN136" s="131"/>
      <c r="BO136" s="131"/>
      <c r="BP136" s="131"/>
      <c r="BQ136" s="131"/>
      <c r="BR136" s="131"/>
      <c r="BS136" s="131"/>
      <c r="BT136" s="131"/>
      <c r="BU136" s="131"/>
      <c r="BV136" s="131"/>
      <c r="BW136" s="131"/>
      <c r="BX136" s="131"/>
      <c r="BY136" s="131"/>
      <c r="BZ136" s="131"/>
      <c r="CA136" s="131"/>
      <c r="CB136" s="131"/>
      <c r="CC136" s="131"/>
      <c r="CD136" s="131"/>
      <c r="CE136" s="131"/>
      <c r="CF136" s="131"/>
      <c r="CG136" s="131"/>
      <c r="CH136" s="131"/>
      <c r="CI136" s="131"/>
      <c r="CJ136" s="131"/>
      <c r="CK136" s="131"/>
      <c r="CL136" s="131"/>
      <c r="CM136" s="131"/>
      <c r="CN136" s="131"/>
      <c r="CO136" s="131"/>
      <c r="CP136" s="131"/>
      <c r="CQ136" s="131"/>
      <c r="CR136" s="131"/>
      <c r="CS136" s="131"/>
      <c r="CT136" s="131"/>
      <c r="CU136" s="131"/>
      <c r="CV136" s="131"/>
      <c r="CW136" s="131"/>
      <c r="CX136" s="131"/>
      <c r="CY136" s="131"/>
      <c r="CZ136" s="131"/>
      <c r="DA136" s="131"/>
      <c r="DB136" s="131"/>
      <c r="DC136" s="131"/>
      <c r="DD136" s="131"/>
      <c r="DE136" s="131"/>
      <c r="DF136" s="131"/>
      <c r="DG136" s="131"/>
      <c r="DH136" s="131"/>
      <c r="DI136" s="131"/>
      <c r="DJ136" s="131"/>
      <c r="DK136" s="131"/>
      <c r="DL136" s="131"/>
      <c r="DM136" s="131"/>
      <c r="DN136" s="131"/>
      <c r="DO136" s="131"/>
      <c r="DP136" s="131"/>
      <c r="DQ136" s="131"/>
      <c r="DR136" s="131"/>
      <c r="DS136" s="131"/>
      <c r="DT136" s="131"/>
      <c r="DU136" s="131"/>
      <c r="DV136" s="131"/>
      <c r="DW136" s="131"/>
      <c r="DX136" s="131"/>
      <c r="DY136" s="131"/>
      <c r="DZ136" s="131"/>
      <c r="EA136" s="131"/>
      <c r="EB136" s="131"/>
      <c r="EC136" s="131"/>
      <c r="ED136" s="131"/>
      <c r="EE136" s="131"/>
      <c r="EF136" s="131"/>
      <c r="EG136" s="131"/>
      <c r="EH136" s="131"/>
      <c r="EI136" s="131"/>
      <c r="EJ136" s="131"/>
      <c r="EK136" s="131"/>
      <c r="EL136" s="131"/>
      <c r="EM136" s="131"/>
      <c r="EN136" s="131"/>
      <c r="EO136" s="131"/>
      <c r="EP136" s="131"/>
      <c r="EQ136" s="131"/>
      <c r="ER136" s="131"/>
      <c r="ES136" s="131"/>
      <c r="ET136" s="131"/>
      <c r="EU136" s="131"/>
      <c r="EV136" s="131"/>
      <c r="EW136" s="131"/>
      <c r="EX136" s="131"/>
      <c r="EY136" s="131"/>
      <c r="EZ136" s="131"/>
      <c r="FA136" s="131"/>
      <c r="FB136" s="131"/>
      <c r="FC136" s="131"/>
      <c r="FD136" s="131"/>
      <c r="FE136" s="131"/>
      <c r="FF136" s="131"/>
      <c r="FG136" s="131"/>
      <c r="FH136" s="131"/>
      <c r="FI136" s="131"/>
      <c r="FJ136" s="131"/>
      <c r="FK136" s="131"/>
      <c r="FL136" s="131"/>
      <c r="FM136" s="131"/>
      <c r="FN136" s="131"/>
      <c r="FO136" s="131"/>
      <c r="FP136" s="131"/>
      <c r="FQ136" s="131"/>
      <c r="FR136" s="131"/>
      <c r="FS136" s="131"/>
      <c r="FT136" s="131"/>
      <c r="FU136" s="131"/>
      <c r="FV136" s="131"/>
      <c r="FW136" s="131"/>
      <c r="FX136" s="131"/>
      <c r="FY136" s="131"/>
      <c r="FZ136" s="131"/>
      <c r="GA136" s="131"/>
      <c r="GB136" s="131"/>
      <c r="GC136" s="131"/>
      <c r="GD136" s="131"/>
      <c r="GE136" s="131"/>
      <c r="GF136" s="131"/>
      <c r="GG136" s="131"/>
      <c r="GH136" s="131"/>
      <c r="GI136" s="131"/>
      <c r="GJ136" s="131"/>
      <c r="GK136" s="131"/>
      <c r="GL136" s="131"/>
      <c r="GM136" s="131"/>
      <c r="GN136" s="131"/>
      <c r="GO136" s="131"/>
      <c r="GP136" s="131"/>
      <c r="GQ136" s="131"/>
      <c r="GR136" s="131"/>
      <c r="GS136" s="131"/>
      <c r="GT136" s="131"/>
      <c r="GU136" s="131"/>
      <c r="GV136" s="131"/>
      <c r="GW136" s="131"/>
      <c r="GX136" s="131"/>
      <c r="GY136" s="131"/>
      <c r="GZ136" s="131"/>
      <c r="HA136" s="131"/>
      <c r="HB136" s="131"/>
      <c r="HC136" s="131"/>
      <c r="HD136" s="131"/>
      <c r="HE136" s="131"/>
      <c r="HF136" s="131"/>
      <c r="HG136" s="131"/>
      <c r="HH136" s="131"/>
      <c r="HI136" s="131"/>
      <c r="HJ136" s="131"/>
      <c r="HK136" s="131"/>
      <c r="HL136" s="131"/>
      <c r="HM136" s="131"/>
      <c r="HN136" s="131"/>
      <c r="HO136" s="131"/>
      <c r="HP136" s="131"/>
      <c r="HQ136" s="131"/>
      <c r="HR136" s="131"/>
      <c r="HS136" s="131"/>
      <c r="HT136" s="131"/>
      <c r="HU136" s="131"/>
      <c r="HV136" s="131"/>
      <c r="HW136" s="131"/>
      <c r="HX136" s="131"/>
      <c r="HY136" s="131"/>
      <c r="HZ136" s="131"/>
      <c r="IA136" s="131"/>
      <c r="IB136" s="1"/>
      <c r="IC136" s="1"/>
      <c r="ID136" s="1"/>
      <c r="IE136" s="1"/>
      <c r="IF136" s="1"/>
      <c r="IG136" s="1"/>
      <c r="IH136" s="1"/>
      <c r="II136" s="1"/>
      <c r="IJ136" s="1"/>
      <c r="IK136" s="1"/>
      <c r="IL136" s="1"/>
      <c r="IM136" s="1"/>
      <c r="IN136" s="1"/>
      <c r="IO136" s="1"/>
      <c r="IP136" s="1"/>
      <c r="IQ136" s="1"/>
      <c r="IR136" s="1"/>
      <c r="IS136" s="1"/>
      <c r="IT136" s="1"/>
      <c r="IU136" s="1"/>
      <c r="IV136" s="1"/>
      <c r="IW136" s="1"/>
      <c r="IX136" s="1"/>
      <c r="IY136" s="1"/>
      <c r="IZ136" s="1"/>
      <c r="JA136" s="1"/>
      <c r="JB136" s="1"/>
      <c r="JC136" s="1"/>
      <c r="JD136" s="1"/>
      <c r="JE136" s="1"/>
      <c r="JF136" s="1"/>
      <c r="JG136" s="1"/>
      <c r="JH136" s="1"/>
      <c r="JI136" s="1"/>
      <c r="JJ136" s="1"/>
      <c r="JK136" s="1"/>
      <c r="JL136" s="1"/>
      <c r="JM136" s="1"/>
      <c r="JN136" s="1"/>
      <c r="JO136" s="1"/>
      <c r="JP136" s="1"/>
      <c r="JQ136" s="1"/>
      <c r="JR136" s="1"/>
      <c r="JS136" s="1"/>
      <c r="JT136" s="1"/>
      <c r="JU136" s="1"/>
      <c r="JV136" s="1"/>
      <c r="JW136" s="1"/>
      <c r="JX136" s="1"/>
      <c r="JY136" s="1"/>
      <c r="JZ136" s="1"/>
      <c r="KA136" s="1"/>
      <c r="KB136" s="1"/>
      <c r="KC136" s="1"/>
      <c r="KD136" s="1"/>
      <c r="KE136" s="1"/>
      <c r="KF136" s="1"/>
      <c r="KG136" s="1"/>
      <c r="KH136" s="1"/>
      <c r="KI136" s="1"/>
      <c r="KJ136" s="1"/>
      <c r="KK136" s="1"/>
      <c r="KL136" s="1"/>
      <c r="KM136" s="1"/>
      <c r="KN136" s="1"/>
      <c r="KO136" s="1"/>
      <c r="KP136" s="1"/>
      <c r="KQ136" s="1"/>
      <c r="KR136" s="1"/>
      <c r="KS136" s="1"/>
      <c r="KT136" s="1"/>
      <c r="KU136" s="1"/>
      <c r="KV136" s="1"/>
      <c r="KW136" s="1"/>
      <c r="KX136" s="1"/>
      <c r="KY136" s="1"/>
      <c r="KZ136" s="1"/>
      <c r="LA136" s="1"/>
      <c r="LB136" s="1"/>
      <c r="LC136" s="1"/>
      <c r="LD136" s="1"/>
      <c r="LE136" s="1"/>
      <c r="LF136" s="1"/>
      <c r="LG136" s="1"/>
      <c r="LH136" s="1"/>
      <c r="LI136" s="1"/>
      <c r="LJ136" s="1"/>
      <c r="LK136" s="1"/>
      <c r="LL136" s="1"/>
      <c r="LM136" s="1"/>
      <c r="LN136" s="1"/>
      <c r="LO136" s="1"/>
      <c r="LP136" s="1"/>
      <c r="LQ136" s="1"/>
      <c r="LR136" s="1"/>
      <c r="LS136" s="1"/>
      <c r="LT136" s="1"/>
      <c r="LU136" s="1"/>
      <c r="LV136" s="1"/>
      <c r="LW136" s="1"/>
      <c r="LX136" s="1"/>
      <c r="LY136" s="1"/>
      <c r="LZ136" s="1"/>
      <c r="MA136" s="1"/>
      <c r="MB136" s="1"/>
      <c r="MC136" s="1"/>
      <c r="MD136" s="1"/>
      <c r="ME136" s="1"/>
      <c r="MF136" s="1"/>
      <c r="MG136" s="1"/>
      <c r="MH136" s="1"/>
      <c r="MI136" s="1"/>
      <c r="MJ136" s="1"/>
      <c r="MK136" s="1"/>
      <c r="ML136" s="1"/>
      <c r="MM136" s="1"/>
      <c r="MN136" s="1"/>
      <c r="MO136" s="1"/>
      <c r="MP136" s="1"/>
      <c r="MQ136" s="1"/>
      <c r="MR136" s="1"/>
      <c r="MS136" s="1"/>
      <c r="MT136" s="1"/>
      <c r="MU136" s="1"/>
      <c r="MV136" s="1"/>
      <c r="MW136" s="1"/>
      <c r="MX136" s="1"/>
      <c r="MY136" s="1"/>
      <c r="MZ136" s="1"/>
      <c r="NA136" s="1"/>
      <c r="NB136" s="1"/>
      <c r="NC136" s="1"/>
      <c r="ND136" s="1"/>
      <c r="NE136" s="1"/>
      <c r="NF136" s="1"/>
      <c r="NG136" s="1"/>
      <c r="NH136" s="1"/>
      <c r="NI136" s="1"/>
      <c r="NJ136" s="1"/>
      <c r="NK136" s="1"/>
      <c r="NL136" s="1"/>
      <c r="NM136" s="1"/>
      <c r="NN136" s="1"/>
      <c r="NO136" s="1"/>
      <c r="NP136" s="1"/>
      <c r="NQ136" s="1"/>
      <c r="NR136" s="1"/>
      <c r="NS136" s="1"/>
      <c r="NT136" s="1"/>
      <c r="NU136" s="1"/>
      <c r="NV136" s="1"/>
      <c r="NW136" s="1"/>
      <c r="NX136" s="1"/>
      <c r="NY136" s="1"/>
      <c r="NZ136" s="1"/>
      <c r="OA136" s="1"/>
      <c r="OB136" s="1"/>
      <c r="OC136" s="1"/>
      <c r="OD136" s="1"/>
      <c r="OE136" s="1"/>
      <c r="OF136" s="1"/>
      <c r="OG136" s="1"/>
      <c r="OH136" s="1"/>
      <c r="OI136" s="1"/>
      <c r="OJ136" s="1"/>
      <c r="OK136" s="1"/>
      <c r="OL136" s="1"/>
      <c r="OM136" s="1"/>
      <c r="ON136" s="1"/>
      <c r="OO136" s="1"/>
      <c r="OP136" s="1"/>
      <c r="OQ136" s="1"/>
      <c r="OR136" s="1"/>
      <c r="OS136" s="1"/>
      <c r="OT136" s="1"/>
      <c r="OU136" s="1"/>
      <c r="OV136" s="1"/>
      <c r="OW136" s="1"/>
      <c r="OX136" s="1"/>
      <c r="OY136" s="1"/>
      <c r="OZ136" s="1"/>
      <c r="PA136" s="1"/>
      <c r="PB136" s="1"/>
      <c r="PC136" s="1"/>
      <c r="PD136" s="1"/>
      <c r="PE136" s="1"/>
      <c r="PF136" s="1"/>
      <c r="PG136" s="1"/>
      <c r="PH136" s="1"/>
      <c r="PI136" s="1"/>
      <c r="PJ136" s="1"/>
      <c r="PK136" s="1"/>
      <c r="PL136" s="1"/>
      <c r="PM136" s="1"/>
      <c r="PN136" s="1"/>
      <c r="PO136" s="1"/>
      <c r="PP136" s="1"/>
      <c r="PQ136" s="1"/>
      <c r="PR136" s="1"/>
      <c r="PS136" s="1"/>
      <c r="PT136" s="1"/>
      <c r="PU136" s="1"/>
      <c r="PV136" s="1"/>
      <c r="PW136" s="1"/>
      <c r="PX136" s="1"/>
      <c r="PY136" s="1"/>
      <c r="PZ136" s="1"/>
      <c r="QA136" s="1"/>
      <c r="QB136" s="1"/>
      <c r="QC136" s="1"/>
      <c r="QD136" s="1"/>
      <c r="QE136" s="1"/>
      <c r="QF136" s="1"/>
      <c r="QG136" s="1"/>
      <c r="QH136" s="1"/>
      <c r="QI136" s="1"/>
      <c r="QJ136" s="1"/>
      <c r="QK136" s="1"/>
      <c r="QL136" s="1"/>
      <c r="QM136" s="1"/>
      <c r="QN136" s="1"/>
      <c r="QO136" s="1"/>
      <c r="QP136" s="1"/>
      <c r="QQ136" s="1"/>
      <c r="QR136" s="1"/>
      <c r="QS136" s="1"/>
      <c r="QT136" s="1"/>
      <c r="QU136" s="1"/>
      <c r="QV136" s="1"/>
      <c r="QW136" s="1"/>
      <c r="QX136" s="1"/>
      <c r="QY136" s="1"/>
      <c r="QZ136" s="1"/>
      <c r="RA136" s="1"/>
      <c r="RB136" s="1"/>
      <c r="RC136" s="1"/>
      <c r="RD136" s="1"/>
      <c r="RE136" s="1"/>
      <c r="RF136" s="1"/>
      <c r="RG136" s="1"/>
      <c r="RH136" s="1"/>
      <c r="RI136" s="1"/>
      <c r="RJ136" s="1"/>
      <c r="RK136" s="1"/>
      <c r="RL136" s="1"/>
      <c r="RM136" s="1"/>
      <c r="RN136" s="1"/>
      <c r="RO136" s="1"/>
      <c r="RP136" s="1"/>
      <c r="RQ136" s="1"/>
      <c r="RR136" s="1"/>
      <c r="RS136" s="1"/>
      <c r="RT136" s="1"/>
      <c r="RU136" s="1"/>
      <c r="RV136" s="1"/>
      <c r="RW136" s="1"/>
      <c r="RX136" s="1"/>
      <c r="RY136" s="1"/>
      <c r="RZ136" s="1"/>
      <c r="SA136" s="1"/>
      <c r="SB136" s="1"/>
      <c r="SC136" s="1"/>
      <c r="SD136" s="1"/>
      <c r="SE136" s="1"/>
      <c r="SF136" s="1"/>
      <c r="SG136" s="1"/>
      <c r="SH136" s="1"/>
      <c r="SI136" s="1"/>
      <c r="SJ136" s="1"/>
      <c r="SK136" s="1"/>
      <c r="SL136" s="1"/>
      <c r="SM136" s="1"/>
      <c r="SN136" s="1"/>
      <c r="SO136" s="1"/>
      <c r="SP136" s="1"/>
      <c r="SQ136" s="1"/>
      <c r="SR136" s="1"/>
      <c r="SS136" s="1"/>
      <c r="ST136" s="1"/>
      <c r="SU136" s="1"/>
      <c r="SV136" s="1"/>
      <c r="SW136" s="1"/>
      <c r="SX136" s="1"/>
      <c r="SY136" s="1"/>
      <c r="SZ136" s="1"/>
      <c r="TA136" s="1"/>
      <c r="TB136" s="1"/>
      <c r="TC136" s="1"/>
      <c r="TD136" s="1"/>
      <c r="TE136" s="1"/>
      <c r="TF136" s="1"/>
      <c r="TG136" s="1"/>
      <c r="TH136" s="1"/>
      <c r="TI136" s="1"/>
      <c r="TJ136" s="1"/>
      <c r="TK136" s="1"/>
      <c r="TL136" s="1"/>
      <c r="TM136" s="1"/>
      <c r="TN136" s="1"/>
      <c r="TO136" s="1"/>
      <c r="TP136" s="1"/>
      <c r="TQ136" s="1"/>
      <c r="TR136" s="1"/>
      <c r="TS136" s="1"/>
      <c r="TT136" s="1"/>
      <c r="TU136" s="1"/>
      <c r="TV136" s="1"/>
      <c r="TW136" s="1"/>
      <c r="TX136" s="1"/>
      <c r="TY136" s="1"/>
      <c r="TZ136" s="1"/>
      <c r="UA136" s="1"/>
      <c r="UB136" s="1"/>
      <c r="UC136" s="1"/>
      <c r="UD136" s="1"/>
      <c r="UE136" s="1"/>
      <c r="UF136" s="1"/>
      <c r="UG136" s="1"/>
      <c r="UH136" s="1"/>
      <c r="UI136" s="1"/>
      <c r="UJ136" s="1"/>
      <c r="UK136" s="1"/>
      <c r="UL136" s="1"/>
      <c r="UM136" s="1"/>
      <c r="UN136" s="1"/>
      <c r="UO136" s="1"/>
      <c r="UP136" s="1"/>
      <c r="UQ136" s="1"/>
      <c r="UR136" s="1"/>
      <c r="US136" s="1"/>
      <c r="UT136" s="1"/>
      <c r="UU136" s="1"/>
      <c r="UV136" s="1"/>
      <c r="UW136" s="1"/>
      <c r="UX136" s="1"/>
      <c r="UY136" s="1"/>
      <c r="UZ136" s="1"/>
      <c r="VA136" s="1"/>
      <c r="VB136" s="1"/>
      <c r="VC136" s="1"/>
      <c r="VD136" s="1"/>
      <c r="VE136" s="1"/>
      <c r="VF136" s="1"/>
      <c r="VG136" s="1"/>
      <c r="VH136" s="1"/>
      <c r="VI136" s="1"/>
      <c r="VJ136" s="1"/>
      <c r="VK136" s="1"/>
      <c r="VL136" s="1"/>
      <c r="VM136" s="1"/>
      <c r="VN136" s="1"/>
      <c r="VO136" s="1"/>
      <c r="VP136" s="1"/>
      <c r="VQ136" s="1"/>
      <c r="VR136" s="1"/>
      <c r="VS136" s="1"/>
      <c r="VT136" s="1"/>
      <c r="VU136" s="1"/>
      <c r="VV136" s="1"/>
      <c r="VW136" s="1"/>
      <c r="VX136" s="1"/>
      <c r="VY136" s="1"/>
      <c r="VZ136" s="1"/>
      <c r="WA136" s="1"/>
      <c r="WB136" s="1"/>
      <c r="WC136" s="1"/>
      <c r="WD136" s="1"/>
      <c r="WE136" s="1"/>
      <c r="WF136" s="1"/>
      <c r="WG136" s="1"/>
      <c r="WH136" s="1"/>
      <c r="WI136" s="1"/>
      <c r="WJ136" s="1"/>
      <c r="WK136" s="1"/>
      <c r="WL136" s="1"/>
      <c r="WM136" s="1"/>
      <c r="WN136" s="1"/>
      <c r="WO136" s="1"/>
      <c r="WP136" s="1"/>
      <c r="WQ136" s="1"/>
      <c r="WR136" s="1"/>
      <c r="WS136" s="1"/>
      <c r="WT136" s="1"/>
      <c r="WU136" s="1"/>
      <c r="WV136" s="1"/>
      <c r="WW136" s="1"/>
      <c r="WX136" s="1"/>
      <c r="WY136" s="1"/>
      <c r="WZ136" s="1"/>
      <c r="XA136" s="1"/>
      <c r="XB136" s="1"/>
      <c r="XC136" s="1"/>
      <c r="XD136" s="1"/>
      <c r="XE136" s="1"/>
      <c r="XF136" s="1"/>
      <c r="XG136" s="1"/>
      <c r="XH136" s="1"/>
      <c r="XI136" s="1"/>
      <c r="XJ136" s="1"/>
      <c r="XK136" s="1"/>
      <c r="XL136" s="1"/>
      <c r="XM136" s="1"/>
      <c r="XN136" s="1"/>
      <c r="XO136" s="1"/>
      <c r="XP136" s="1"/>
      <c r="XQ136" s="1"/>
      <c r="XR136" s="1"/>
      <c r="XS136" s="1"/>
      <c r="XT136" s="1"/>
      <c r="XU136" s="1"/>
      <c r="XV136" s="1"/>
      <c r="XW136" s="1"/>
      <c r="XX136" s="1"/>
      <c r="XY136" s="1"/>
      <c r="XZ136" s="1"/>
      <c r="YA136" s="1"/>
      <c r="YB136" s="1"/>
      <c r="YC136" s="1"/>
      <c r="YD136" s="1"/>
      <c r="YE136" s="1"/>
      <c r="YF136" s="1"/>
      <c r="YG136" s="1"/>
      <c r="YH136" s="1"/>
      <c r="YI136" s="1"/>
      <c r="YJ136" s="1"/>
      <c r="YK136" s="1"/>
      <c r="YL136" s="1"/>
      <c r="YM136" s="1"/>
      <c r="YN136" s="1"/>
      <c r="YO136" s="1"/>
      <c r="YP136" s="1"/>
      <c r="YQ136" s="1"/>
      <c r="YR136" s="1"/>
      <c r="YS136" s="1"/>
      <c r="YT136" s="1"/>
      <c r="YU136" s="1"/>
      <c r="YV136" s="1"/>
      <c r="YW136" s="1"/>
      <c r="YX136" s="1"/>
      <c r="YY136" s="1"/>
      <c r="YZ136" s="1"/>
      <c r="ZA136" s="1"/>
      <c r="ZB136" s="1"/>
      <c r="ZC136" s="1"/>
      <c r="ZD136" s="1"/>
      <c r="ZE136" s="1"/>
      <c r="ZF136" s="1"/>
      <c r="ZG136" s="1"/>
      <c r="ZH136" s="1"/>
      <c r="ZI136" s="1"/>
      <c r="ZJ136" s="1"/>
      <c r="ZK136" s="1"/>
      <c r="ZL136" s="1"/>
      <c r="ZM136" s="1"/>
      <c r="ZN136" s="1"/>
      <c r="ZO136" s="1"/>
      <c r="ZP136" s="1"/>
      <c r="ZQ136" s="1"/>
      <c r="ZR136" s="1"/>
      <c r="ZS136" s="1"/>
      <c r="ZT136" s="1"/>
      <c r="ZU136" s="1"/>
      <c r="ZV136" s="1"/>
      <c r="ZW136" s="1"/>
      <c r="ZX136" s="1"/>
      <c r="ZY136" s="1"/>
      <c r="ZZ136" s="1"/>
      <c r="AAA136" s="1"/>
      <c r="AAB136" s="1"/>
      <c r="AAC136" s="1"/>
      <c r="AAD136" s="1"/>
      <c r="AAE136" s="1"/>
      <c r="AAF136" s="1"/>
      <c r="AAG136" s="1"/>
      <c r="AAH136" s="1"/>
      <c r="AAI136" s="1"/>
      <c r="AAJ136" s="1"/>
      <c r="AAK136" s="1"/>
      <c r="AAL136" s="1"/>
      <c r="AAM136" s="1"/>
      <c r="AAN136" s="1"/>
      <c r="AAO136" s="1"/>
      <c r="AAP136" s="1"/>
      <c r="AAQ136" s="1"/>
      <c r="AAR136" s="1"/>
      <c r="AAS136" s="1"/>
      <c r="AAT136" s="1"/>
      <c r="AAU136" s="1"/>
      <c r="AAV136" s="1"/>
      <c r="AAW136" s="1"/>
      <c r="AAX136" s="1"/>
      <c r="AAY136" s="1"/>
      <c r="AAZ136" s="1"/>
      <c r="ABA136" s="1"/>
      <c r="ABB136" s="1"/>
      <c r="ABC136" s="1"/>
      <c r="ABD136" s="1"/>
      <c r="ABE136" s="1"/>
      <c r="ABF136" s="1"/>
      <c r="ABG136" s="1"/>
      <c r="ABH136" s="1"/>
      <c r="ABI136" s="1"/>
      <c r="ABJ136" s="1"/>
      <c r="ABK136" s="1"/>
      <c r="ABL136" s="1"/>
      <c r="ABM136" s="1"/>
      <c r="ABN136" s="1"/>
      <c r="ABO136" s="1"/>
      <c r="ABP136" s="1"/>
      <c r="ABQ136" s="1"/>
      <c r="ABR136" s="1"/>
      <c r="ABS136" s="1"/>
      <c r="ABT136" s="1"/>
      <c r="ABU136" s="1"/>
      <c r="ABV136" s="1"/>
      <c r="ABW136" s="1"/>
      <c r="ABX136" s="1"/>
      <c r="ABY136" s="1"/>
      <c r="ABZ136" s="1"/>
      <c r="ACA136" s="1"/>
      <c r="ACB136" s="1"/>
      <c r="ACC136" s="1"/>
      <c r="ACD136" s="1"/>
      <c r="ACE136" s="1"/>
      <c r="ACF136" s="1"/>
      <c r="ACG136" s="1"/>
      <c r="ACH136" s="1"/>
      <c r="ACI136" s="1"/>
      <c r="ACJ136" s="1"/>
      <c r="ACK136" s="1"/>
      <c r="ACL136" s="1"/>
      <c r="ACM136" s="1"/>
      <c r="ACN136" s="1"/>
      <c r="ACO136" s="1"/>
      <c r="ACP136" s="1"/>
      <c r="ACQ136" s="1"/>
      <c r="ACR136" s="1"/>
      <c r="ACS136" s="1"/>
      <c r="ACT136" s="1"/>
      <c r="ACU136" s="1"/>
      <c r="ACV136" s="1"/>
      <c r="ACW136" s="1"/>
      <c r="ACX136" s="1"/>
      <c r="ACY136" s="1"/>
      <c r="ACZ136" s="1"/>
      <c r="ADA136" s="1"/>
      <c r="ADB136" s="1"/>
      <c r="ADC136" s="1"/>
      <c r="ADD136" s="1"/>
      <c r="ADE136" s="1"/>
      <c r="ADF136" s="1"/>
      <c r="ADG136" s="1"/>
      <c r="ADH136" s="1"/>
      <c r="ADI136" s="1"/>
      <c r="ADJ136" s="1"/>
      <c r="ADK136" s="1"/>
      <c r="ADL136" s="1"/>
      <c r="ADM136" s="1"/>
      <c r="ADN136" s="1"/>
      <c r="ADO136" s="1"/>
      <c r="ADP136" s="1"/>
      <c r="ADQ136" s="1"/>
      <c r="ADR136" s="1"/>
      <c r="ADS136" s="1"/>
      <c r="ADT136" s="1"/>
      <c r="ADU136" s="1"/>
      <c r="ADV136" s="1"/>
      <c r="ADW136" s="1"/>
      <c r="ADX136" s="1"/>
      <c r="ADY136" s="1"/>
      <c r="ADZ136" s="1"/>
      <c r="AEA136" s="1"/>
      <c r="AEB136" s="1"/>
      <c r="AEC136" s="1"/>
      <c r="AED136" s="1"/>
      <c r="AEE136" s="1"/>
      <c r="AEF136" s="1"/>
      <c r="AEG136" s="1"/>
      <c r="AEH136" s="1"/>
      <c r="AEI136" s="1"/>
      <c r="AEJ136" s="1"/>
      <c r="AEK136" s="1"/>
      <c r="AEL136" s="1"/>
      <c r="AEM136" s="1"/>
      <c r="AEN136" s="1"/>
      <c r="AEO136" s="1"/>
      <c r="AEP136" s="1"/>
      <c r="AEQ136" s="1"/>
      <c r="AER136" s="1"/>
      <c r="AES136" s="1"/>
      <c r="AET136" s="1"/>
      <c r="AEU136" s="1"/>
      <c r="AEV136" s="1"/>
      <c r="AEW136" s="1"/>
      <c r="AEX136" s="1"/>
      <c r="AEY136" s="1"/>
      <c r="AEZ136" s="1"/>
      <c r="AFA136" s="1"/>
      <c r="AFB136" s="1"/>
      <c r="AFC136" s="1"/>
      <c r="AFD136" s="1"/>
      <c r="AFE136" s="1"/>
      <c r="AFF136" s="1"/>
      <c r="AFG136" s="1"/>
      <c r="AFH136" s="1"/>
      <c r="AFI136" s="1"/>
      <c r="AFJ136" s="1"/>
      <c r="AFK136" s="1"/>
      <c r="AFL136" s="1"/>
      <c r="AFM136" s="1"/>
      <c r="AFN136" s="1"/>
      <c r="AFO136" s="1"/>
      <c r="AFP136" s="1"/>
      <c r="AFQ136" s="1"/>
      <c r="AFR136" s="1"/>
      <c r="AFS136" s="1"/>
      <c r="AFT136" s="1"/>
      <c r="AFU136" s="1"/>
      <c r="AFV136" s="1"/>
      <c r="AFW136" s="1"/>
      <c r="AFX136" s="1"/>
      <c r="AFY136" s="1"/>
      <c r="AFZ136" s="1"/>
      <c r="AGA136" s="1"/>
      <c r="AGB136" s="1"/>
      <c r="AGC136" s="1"/>
      <c r="AGD136" s="1"/>
      <c r="AGE136" s="1"/>
      <c r="AGF136" s="1"/>
      <c r="AGG136" s="1"/>
      <c r="AGH136" s="1"/>
      <c r="AGI136" s="1"/>
      <c r="AGJ136" s="1"/>
      <c r="AGK136" s="1"/>
      <c r="AGL136" s="1"/>
      <c r="AGM136" s="1"/>
      <c r="AGN136" s="1"/>
      <c r="AGO136" s="1"/>
      <c r="AGP136" s="1"/>
      <c r="AGQ136" s="1"/>
      <c r="AGR136" s="1"/>
      <c r="AGS136" s="1"/>
      <c r="AGT136" s="1"/>
      <c r="AGU136" s="1"/>
      <c r="AGV136" s="1"/>
      <c r="AGW136" s="1"/>
      <c r="AGX136" s="1"/>
      <c r="AGY136" s="1"/>
      <c r="AGZ136" s="1"/>
      <c r="AHA136" s="1"/>
      <c r="AHB136" s="1"/>
      <c r="AHC136" s="1"/>
      <c r="AHD136" s="1"/>
      <c r="AHE136" s="1"/>
      <c r="AHF136" s="1"/>
      <c r="AHG136" s="1"/>
      <c r="AHH136" s="1"/>
      <c r="AHI136" s="1"/>
      <c r="AHJ136" s="1"/>
      <c r="AHK136" s="1"/>
      <c r="AHL136" s="1"/>
      <c r="AHM136" s="1"/>
      <c r="AHN136" s="1"/>
      <c r="AHO136" s="1"/>
      <c r="AHP136" s="1"/>
      <c r="AHQ136" s="1"/>
      <c r="AHR136" s="1"/>
      <c r="AHS136" s="1"/>
      <c r="AHT136" s="1"/>
      <c r="AHU136" s="1"/>
      <c r="AHV136" s="1"/>
      <c r="AHW136" s="1"/>
      <c r="AHX136" s="1"/>
      <c r="AHY136" s="1"/>
      <c r="AHZ136" s="1"/>
      <c r="AIA136" s="1"/>
      <c r="AIB136" s="1"/>
      <c r="AIC136" s="1"/>
      <c r="AID136" s="1"/>
      <c r="AIE136" s="1"/>
      <c r="AIF136" s="1"/>
      <c r="AIG136" s="1"/>
      <c r="AIH136" s="1"/>
      <c r="AII136" s="1"/>
      <c r="AIJ136" s="1"/>
      <c r="AIK136" s="1"/>
      <c r="AIL136" s="1"/>
      <c r="AIM136" s="1"/>
      <c r="AIN136" s="1"/>
      <c r="AIO136" s="1"/>
      <c r="AIP136" s="1"/>
      <c r="AIQ136" s="1"/>
      <c r="AIR136" s="1"/>
      <c r="AIS136" s="1"/>
      <c r="AIT136" s="1"/>
      <c r="AIU136" s="1"/>
      <c r="AIV136" s="1"/>
      <c r="AIW136" s="1"/>
      <c r="AIX136" s="1"/>
      <c r="AIY136" s="1"/>
      <c r="AIZ136" s="1"/>
      <c r="AJA136" s="1"/>
      <c r="AJB136" s="1"/>
      <c r="AJC136" s="1"/>
      <c r="AJD136" s="1"/>
      <c r="AJE136" s="1"/>
      <c r="AJF136" s="1"/>
      <c r="AJG136" s="1"/>
      <c r="AJH136" s="1"/>
      <c r="AJI136" s="1"/>
      <c r="AJJ136" s="1"/>
      <c r="AJK136" s="1"/>
      <c r="AJL136" s="1"/>
      <c r="AJM136" s="1"/>
      <c r="AJN136" s="1"/>
      <c r="AJO136" s="1"/>
      <c r="AJP136" s="1"/>
      <c r="AJQ136" s="1"/>
      <c r="AJR136" s="1"/>
      <c r="AJS136" s="1"/>
      <c r="AJT136" s="1"/>
      <c r="AJU136" s="1"/>
      <c r="AJV136" s="1"/>
      <c r="AJW136" s="1"/>
      <c r="AJX136" s="1"/>
      <c r="AJY136" s="1"/>
      <c r="AJZ136" s="1"/>
      <c r="AKA136" s="1"/>
      <c r="AKB136" s="1"/>
      <c r="AKC136" s="1"/>
      <c r="AKD136" s="1"/>
      <c r="AKE136" s="1"/>
      <c r="AKF136" s="1"/>
      <c r="AKG136" s="1"/>
      <c r="AKH136" s="1"/>
      <c r="AKI136" s="1"/>
      <c r="AKJ136" s="1"/>
      <c r="AKK136" s="1"/>
      <c r="AKL136" s="1"/>
      <c r="AKM136" s="1"/>
      <c r="AKN136" s="1"/>
      <c r="AKO136" s="1"/>
      <c r="AKP136" s="1"/>
      <c r="AKQ136" s="1"/>
      <c r="AKR136" s="1"/>
      <c r="AKS136" s="1"/>
      <c r="AKT136" s="1"/>
      <c r="AKU136" s="1"/>
      <c r="AKV136" s="1"/>
      <c r="AKW136" s="1"/>
      <c r="AKX136" s="1"/>
      <c r="AKY136" s="1"/>
      <c r="AKZ136" s="1"/>
      <c r="ALA136" s="1"/>
      <c r="ALB136" s="1"/>
      <c r="ALC136" s="1"/>
      <c r="ALD136" s="1"/>
      <c r="ALE136" s="1"/>
      <c r="ALF136" s="1"/>
      <c r="ALG136" s="1"/>
      <c r="ALH136" s="1"/>
      <c r="ALI136" s="1"/>
      <c r="ALJ136" s="1"/>
      <c r="ALK136" s="1"/>
      <c r="ALL136" s="1"/>
      <c r="ALM136" s="1"/>
      <c r="ALN136" s="1"/>
      <c r="ALO136" s="1"/>
      <c r="ALP136" s="1"/>
      <c r="ALQ136" s="1"/>
      <c r="ALR136" s="1"/>
      <c r="ALS136" s="1"/>
      <c r="ALT136" s="1"/>
      <c r="ALU136" s="1"/>
      <c r="ALV136" s="1"/>
      <c r="ALW136" s="1"/>
      <c r="ALX136" s="1"/>
      <c r="ALY136" s="1"/>
      <c r="ALZ136" s="1"/>
      <c r="AMA136" s="1"/>
      <c r="AMB136" s="1"/>
      <c r="AMC136" s="1"/>
      <c r="AMD136" s="1"/>
      <c r="AME136" s="1"/>
      <c r="AMF136" s="1"/>
      <c r="AMG136" s="1"/>
      <c r="AMH136" s="1"/>
      <c r="AMI136" s="1"/>
      <c r="AMJ136" s="1"/>
      <c r="AMK136" s="1"/>
      <c r="AML136" s="1"/>
      <c r="AMM136" s="1"/>
      <c r="AMN136" s="1"/>
      <c r="AMO136" s="1"/>
      <c r="AMP136" s="1"/>
      <c r="AMQ136" s="1"/>
      <c r="AMR136" s="1"/>
      <c r="AMS136" s="1"/>
      <c r="AMT136" s="1"/>
      <c r="AMU136" s="1"/>
      <c r="AMV136" s="1"/>
      <c r="AMW136" s="1"/>
      <c r="AMX136" s="1"/>
      <c r="AMY136" s="1"/>
      <c r="AMZ136" s="1"/>
      <c r="ANA136" s="1"/>
      <c r="ANB136" s="1"/>
      <c r="ANC136" s="1"/>
      <c r="AND136" s="1"/>
      <c r="ANE136" s="1"/>
      <c r="ANF136" s="1"/>
      <c r="ANG136" s="1"/>
      <c r="ANH136" s="1"/>
      <c r="ANI136" s="1"/>
      <c r="ANJ136" s="1"/>
      <c r="ANK136" s="1"/>
      <c r="ANL136" s="1"/>
      <c r="ANM136" s="1"/>
      <c r="ANN136" s="1"/>
      <c r="ANO136" s="1"/>
      <c r="ANP136" s="1"/>
      <c r="ANQ136" s="1"/>
      <c r="ANR136" s="1"/>
      <c r="ANS136" s="1"/>
      <c r="ANT136" s="1"/>
      <c r="ANU136" s="1"/>
      <c r="ANV136" s="1"/>
      <c r="ANW136" s="1"/>
      <c r="ANX136" s="1"/>
      <c r="ANY136" s="1"/>
      <c r="ANZ136" s="1"/>
      <c r="AOA136" s="1"/>
      <c r="AOB136" s="1"/>
      <c r="AOC136" s="1"/>
      <c r="AOD136" s="1"/>
      <c r="AOE136" s="1"/>
      <c r="AOF136" s="1"/>
      <c r="AOG136" s="1"/>
      <c r="AOH136" s="1"/>
      <c r="AOI136" s="1"/>
      <c r="AOJ136" s="1"/>
      <c r="AOK136" s="1"/>
      <c r="AOL136" s="1"/>
      <c r="AOM136" s="1"/>
      <c r="AON136" s="1"/>
      <c r="AOO136" s="1"/>
      <c r="AOP136" s="1"/>
      <c r="AOQ136" s="1"/>
      <c r="AOR136" s="1"/>
      <c r="AOS136" s="1"/>
      <c r="AOT136" s="1"/>
      <c r="AOU136" s="1"/>
      <c r="AOV136" s="1"/>
      <c r="AOW136" s="1"/>
      <c r="AOX136" s="1"/>
      <c r="AOY136" s="1"/>
      <c r="AOZ136" s="1"/>
      <c r="APA136" s="1"/>
      <c r="APB136" s="1"/>
      <c r="APC136" s="1"/>
      <c r="APD136" s="1"/>
      <c r="APE136" s="1"/>
      <c r="APF136" s="1"/>
      <c r="APG136" s="1"/>
      <c r="APH136" s="1"/>
      <c r="API136" s="1"/>
      <c r="APJ136" s="1"/>
      <c r="APK136" s="1"/>
      <c r="APL136" s="1"/>
      <c r="APM136" s="1"/>
      <c r="APN136" s="1"/>
      <c r="APO136" s="1"/>
      <c r="APP136" s="1"/>
      <c r="APQ136" s="1"/>
      <c r="APR136" s="1"/>
      <c r="APS136" s="1"/>
      <c r="APT136" s="1"/>
      <c r="APU136" s="1"/>
      <c r="APV136" s="1"/>
      <c r="APW136" s="1"/>
      <c r="APX136" s="1"/>
      <c r="APY136" s="1"/>
      <c r="APZ136" s="1"/>
      <c r="AQA136" s="1"/>
      <c r="AQB136" s="1"/>
      <c r="AQC136" s="1"/>
      <c r="AQD136" s="1"/>
      <c r="AQE136" s="1"/>
      <c r="AQF136" s="1"/>
      <c r="AQG136" s="1"/>
      <c r="AQH136" s="1"/>
      <c r="AQI136" s="1"/>
      <c r="AQJ136" s="1"/>
      <c r="AQK136" s="1"/>
      <c r="AQL136" s="1"/>
      <c r="AQM136" s="1"/>
      <c r="AQN136" s="1"/>
      <c r="AQO136" s="1"/>
      <c r="AQP136" s="1"/>
      <c r="AQQ136" s="1"/>
      <c r="AQR136" s="1"/>
      <c r="AQS136" s="1"/>
      <c r="AQT136" s="1"/>
      <c r="AQU136" s="1"/>
      <c r="AQV136" s="1"/>
      <c r="AQW136" s="1"/>
      <c r="AQX136" s="1"/>
      <c r="AQY136" s="1"/>
      <c r="AQZ136" s="1"/>
      <c r="ARA136" s="1"/>
      <c r="ARB136" s="1"/>
      <c r="ARC136" s="1"/>
      <c r="ARD136" s="1"/>
      <c r="ARE136" s="1"/>
      <c r="ARF136" s="1"/>
      <c r="ARG136" s="1"/>
      <c r="ARH136" s="1"/>
      <c r="ARI136" s="1"/>
      <c r="ARJ136" s="1"/>
      <c r="ARK136" s="1"/>
      <c r="ARL136" s="1"/>
      <c r="ARM136" s="1"/>
      <c r="ARN136" s="1"/>
      <c r="ARO136" s="1"/>
      <c r="ARP136" s="1"/>
      <c r="ARQ136" s="1"/>
      <c r="ARR136" s="1"/>
      <c r="ARS136" s="1"/>
      <c r="ART136" s="1"/>
      <c r="ARU136" s="1"/>
      <c r="ARV136" s="1"/>
      <c r="ARW136" s="1"/>
      <c r="ARX136" s="1"/>
      <c r="ARY136" s="1"/>
      <c r="ARZ136" s="1"/>
      <c r="ASA136" s="1"/>
      <c r="ASB136" s="1"/>
      <c r="ASC136" s="1"/>
      <c r="ASD136" s="1"/>
      <c r="ASE136" s="1"/>
      <c r="ASF136" s="1"/>
      <c r="ASG136" s="1"/>
      <c r="ASH136" s="1"/>
      <c r="ASI136" s="1"/>
      <c r="ASJ136" s="1"/>
      <c r="ASK136" s="1"/>
      <c r="ASL136" s="1"/>
      <c r="ASM136" s="1"/>
      <c r="ASN136" s="1"/>
      <c r="ASO136" s="1"/>
      <c r="ASP136" s="1"/>
      <c r="ASQ136" s="1"/>
      <c r="ASR136" s="1"/>
      <c r="ASS136" s="1"/>
      <c r="AST136" s="1"/>
      <c r="ASU136" s="1"/>
      <c r="ASV136" s="1"/>
      <c r="ASW136" s="1"/>
      <c r="ASX136" s="1"/>
      <c r="ASY136" s="1"/>
      <c r="ASZ136" s="1"/>
      <c r="ATA136" s="1"/>
      <c r="ATB136" s="1"/>
      <c r="ATC136" s="1"/>
      <c r="ATD136" s="1"/>
      <c r="ATE136" s="1"/>
      <c r="ATF136" s="1"/>
      <c r="ATG136" s="1"/>
      <c r="ATH136" s="1"/>
      <c r="ATI136" s="1"/>
      <c r="ATJ136" s="1"/>
      <c r="ATK136" s="1"/>
      <c r="ATL136" s="1"/>
      <c r="ATM136" s="1"/>
      <c r="ATN136" s="1"/>
      <c r="ATO136" s="1"/>
      <c r="ATP136" s="1"/>
      <c r="ATQ136" s="1"/>
      <c r="ATR136" s="1"/>
      <c r="ATS136" s="1"/>
      <c r="ATT136" s="1"/>
      <c r="ATU136" s="1"/>
      <c r="ATV136" s="1"/>
      <c r="ATW136" s="1"/>
      <c r="ATX136" s="1"/>
      <c r="ATY136" s="1"/>
      <c r="ATZ136" s="1"/>
      <c r="AUA136" s="1"/>
      <c r="AUB136" s="1"/>
      <c r="AUC136" s="1"/>
      <c r="AUD136" s="1"/>
      <c r="AUE136" s="1"/>
      <c r="AUF136" s="1"/>
      <c r="AUG136" s="1"/>
      <c r="AUH136" s="1"/>
      <c r="AUI136" s="1"/>
      <c r="AUJ136" s="1"/>
      <c r="AUK136" s="1"/>
      <c r="AUL136" s="1"/>
      <c r="AUM136" s="1"/>
      <c r="AUN136" s="1"/>
      <c r="AUO136" s="1"/>
      <c r="AUP136" s="1"/>
      <c r="AUQ136" s="1"/>
      <c r="AUR136" s="1"/>
      <c r="AUS136" s="1"/>
      <c r="AUT136" s="1"/>
      <c r="AUU136" s="1"/>
      <c r="AUV136" s="1"/>
      <c r="AUW136" s="1"/>
      <c r="AUX136" s="1"/>
      <c r="AUY136" s="1"/>
      <c r="AUZ136" s="1"/>
      <c r="AVA136" s="1"/>
      <c r="AVB136" s="1"/>
      <c r="AVC136" s="1"/>
      <c r="AVD136" s="1"/>
      <c r="AVE136" s="1"/>
      <c r="AVF136" s="1"/>
      <c r="AVG136" s="1"/>
      <c r="AVH136" s="1"/>
      <c r="AVI136" s="1"/>
      <c r="AVJ136" s="1"/>
      <c r="AVK136" s="1"/>
      <c r="AVL136" s="1"/>
      <c r="AVM136" s="1"/>
      <c r="AVN136" s="1"/>
      <c r="AVO136" s="1"/>
      <c r="AVP136" s="1"/>
      <c r="AVQ136" s="1"/>
      <c r="AVR136" s="1"/>
      <c r="AVS136" s="1"/>
      <c r="AVT136" s="1"/>
      <c r="AVU136" s="1"/>
      <c r="AVV136" s="1"/>
      <c r="AVW136" s="1"/>
      <c r="AVX136" s="1"/>
      <c r="AVY136" s="1"/>
      <c r="AVZ136" s="1"/>
      <c r="AWA136" s="1"/>
      <c r="AWB136" s="1"/>
      <c r="AWC136" s="1"/>
      <c r="AWD136" s="1"/>
      <c r="AWE136" s="1"/>
      <c r="AWF136" s="1"/>
      <c r="AWG136" s="1"/>
      <c r="AWH136" s="1"/>
      <c r="AWI136" s="1"/>
      <c r="AWJ136" s="1"/>
      <c r="AWK136" s="1"/>
      <c r="AWL136" s="1"/>
      <c r="AWM136" s="1"/>
      <c r="AWN136" s="1"/>
      <c r="AWO136" s="1"/>
      <c r="AWP136" s="1"/>
      <c r="AWQ136" s="1"/>
      <c r="AWR136" s="1"/>
      <c r="AWS136" s="1"/>
      <c r="AWT136" s="1"/>
      <c r="AWU136" s="1"/>
      <c r="AWV136" s="1"/>
      <c r="AWW136" s="1"/>
      <c r="AWX136" s="1"/>
      <c r="AWY136" s="1"/>
      <c r="AWZ136" s="1"/>
      <c r="AXA136" s="1"/>
      <c r="AXB136" s="1"/>
      <c r="AXC136" s="1"/>
      <c r="AXD136" s="1"/>
      <c r="AXE136" s="1"/>
      <c r="AXF136" s="1"/>
      <c r="AXG136" s="1"/>
      <c r="AXH136" s="1"/>
      <c r="AXI136" s="1"/>
      <c r="AXJ136" s="1"/>
      <c r="AXK136" s="1"/>
      <c r="AXL136" s="1"/>
      <c r="AXM136" s="1"/>
      <c r="AXN136" s="1"/>
      <c r="AXO136" s="1"/>
      <c r="AXP136" s="1"/>
      <c r="AXQ136" s="1"/>
      <c r="AXR136" s="1"/>
      <c r="AXS136" s="1"/>
      <c r="AXT136" s="1"/>
      <c r="AXU136" s="1"/>
      <c r="AXV136" s="1"/>
      <c r="AXW136" s="1"/>
      <c r="AXX136" s="1"/>
      <c r="AXY136" s="1"/>
      <c r="AXZ136" s="1"/>
      <c r="AYA136" s="1"/>
      <c r="AYB136" s="1"/>
      <c r="AYC136" s="1"/>
      <c r="AYD136" s="1"/>
      <c r="AYE136" s="1"/>
      <c r="AYF136" s="1"/>
      <c r="AYG136" s="1"/>
      <c r="AYH136" s="1"/>
      <c r="AYI136" s="1"/>
      <c r="AYJ136" s="1"/>
      <c r="AYK136" s="1"/>
      <c r="AYL136" s="1"/>
      <c r="AYM136" s="1"/>
      <c r="AYN136" s="1"/>
      <c r="AYO136" s="1"/>
      <c r="AYP136" s="1"/>
      <c r="AYQ136" s="1"/>
      <c r="AYR136" s="1"/>
      <c r="AYS136" s="1"/>
      <c r="AYT136" s="1"/>
      <c r="AYU136" s="1"/>
      <c r="AYV136" s="1"/>
      <c r="AYW136" s="1"/>
      <c r="AYX136" s="1"/>
      <c r="AYY136" s="1"/>
      <c r="AYZ136" s="1"/>
      <c r="AZA136" s="1"/>
      <c r="AZB136" s="1"/>
      <c r="AZC136" s="1"/>
      <c r="AZD136" s="1"/>
      <c r="AZE136" s="1"/>
      <c r="AZF136" s="1"/>
      <c r="AZG136" s="1"/>
      <c r="AZH136" s="1"/>
      <c r="AZI136" s="1"/>
      <c r="AZJ136" s="1"/>
      <c r="AZK136" s="1"/>
      <c r="AZL136" s="1"/>
      <c r="AZM136" s="1"/>
      <c r="AZN136" s="1"/>
      <c r="AZO136" s="1"/>
      <c r="AZP136" s="1"/>
      <c r="AZQ136" s="1"/>
      <c r="AZR136" s="1"/>
      <c r="AZS136" s="1"/>
      <c r="AZT136" s="1"/>
      <c r="AZU136" s="1"/>
      <c r="AZV136" s="1"/>
      <c r="AZW136" s="1"/>
      <c r="AZX136" s="1"/>
      <c r="AZY136" s="1"/>
      <c r="AZZ136" s="1"/>
      <c r="BAA136" s="1"/>
      <c r="BAB136" s="1"/>
      <c r="BAC136" s="1"/>
      <c r="BAD136" s="1"/>
      <c r="BAE136" s="1"/>
      <c r="BAF136" s="1"/>
      <c r="BAG136" s="1"/>
      <c r="BAH136" s="1"/>
      <c r="BAI136" s="1"/>
      <c r="BAJ136" s="1"/>
      <c r="BAK136" s="1"/>
      <c r="BAL136" s="1"/>
      <c r="BAM136" s="1"/>
      <c r="BAN136" s="1"/>
      <c r="BAO136" s="1"/>
      <c r="BAP136" s="1"/>
      <c r="BAQ136" s="1"/>
      <c r="BAR136" s="1"/>
      <c r="BAS136" s="1"/>
      <c r="BAT136" s="1"/>
      <c r="BAU136" s="1"/>
      <c r="BAV136" s="1"/>
      <c r="BAW136" s="1"/>
      <c r="BAX136" s="1"/>
      <c r="BAY136" s="1"/>
      <c r="BAZ136" s="1"/>
      <c r="BBA136" s="1"/>
      <c r="BBB136" s="1"/>
      <c r="BBC136" s="1"/>
      <c r="BBD136" s="1"/>
      <c r="BBE136" s="1"/>
      <c r="BBF136" s="1"/>
      <c r="BBG136" s="1"/>
      <c r="BBH136" s="1"/>
      <c r="BBI136" s="1"/>
      <c r="BBJ136" s="1"/>
      <c r="BBK136" s="1"/>
      <c r="BBL136" s="1"/>
      <c r="BBM136" s="1"/>
      <c r="BBN136" s="1"/>
      <c r="BBO136" s="1"/>
      <c r="BBP136" s="1"/>
      <c r="BBQ136" s="1"/>
      <c r="BBR136" s="1"/>
      <c r="BBS136" s="1"/>
      <c r="BBT136" s="1"/>
      <c r="BBU136" s="1"/>
      <c r="BBV136" s="1"/>
      <c r="BBW136" s="1"/>
      <c r="BBX136" s="1"/>
      <c r="BBY136" s="1"/>
      <c r="BBZ136" s="1"/>
      <c r="BCA136" s="1"/>
      <c r="BCB136" s="1"/>
      <c r="BCC136" s="1"/>
      <c r="BCD136" s="1"/>
      <c r="BCE136" s="1"/>
      <c r="BCF136" s="1"/>
      <c r="BCG136" s="1"/>
      <c r="BCH136" s="1"/>
      <c r="BCI136" s="1"/>
      <c r="BCJ136" s="1"/>
      <c r="BCK136" s="1"/>
      <c r="BCL136" s="1"/>
      <c r="BCM136" s="1"/>
      <c r="BCN136" s="1"/>
      <c r="BCO136" s="1"/>
      <c r="BCP136" s="1"/>
      <c r="BCQ136" s="1"/>
      <c r="BCR136" s="1"/>
      <c r="BCS136" s="1"/>
      <c r="BCT136" s="1"/>
      <c r="BCU136" s="1"/>
      <c r="BCV136" s="1"/>
      <c r="BCW136" s="1"/>
      <c r="BCX136" s="1"/>
      <c r="BCY136" s="1"/>
      <c r="BCZ136" s="1"/>
      <c r="BDA136" s="1"/>
      <c r="BDB136" s="1"/>
      <c r="BDC136" s="1"/>
      <c r="BDD136" s="1"/>
      <c r="BDE136" s="1"/>
      <c r="BDF136" s="1"/>
      <c r="BDG136" s="1"/>
      <c r="BDH136" s="1"/>
      <c r="BDI136" s="1"/>
      <c r="BDJ136" s="1"/>
      <c r="BDK136" s="1"/>
      <c r="BDL136" s="1"/>
      <c r="BDM136" s="1"/>
      <c r="BDN136" s="1"/>
      <c r="BDO136" s="1"/>
      <c r="BDP136" s="1"/>
      <c r="BDQ136" s="1"/>
      <c r="BDR136" s="1"/>
      <c r="BDS136" s="1"/>
      <c r="BDT136" s="1"/>
      <c r="BDU136" s="1"/>
      <c r="BDV136" s="1"/>
      <c r="BDW136" s="1"/>
      <c r="BDX136" s="1"/>
      <c r="BDY136" s="1"/>
      <c r="BDZ136" s="1"/>
      <c r="BEA136" s="1"/>
      <c r="BEB136" s="1"/>
      <c r="BEC136" s="1"/>
      <c r="BED136" s="1"/>
      <c r="BEE136" s="1"/>
      <c r="BEF136" s="1"/>
      <c r="BEG136" s="1"/>
      <c r="BEH136" s="1"/>
      <c r="BEI136" s="1"/>
      <c r="BEJ136" s="1"/>
      <c r="BEK136" s="1"/>
      <c r="BEL136" s="1"/>
      <c r="BEM136" s="1"/>
      <c r="BEN136" s="1"/>
      <c r="BEO136" s="1"/>
      <c r="BEP136" s="1"/>
      <c r="BEQ136" s="1"/>
      <c r="BER136" s="1"/>
      <c r="BES136" s="1"/>
      <c r="BET136" s="1"/>
      <c r="BEU136" s="1"/>
      <c r="BEV136" s="1"/>
      <c r="BEW136" s="1"/>
      <c r="BEX136" s="1"/>
      <c r="BEY136" s="1"/>
      <c r="BEZ136" s="1"/>
      <c r="BFA136" s="1"/>
      <c r="BFB136" s="1"/>
      <c r="BFC136" s="1"/>
      <c r="BFD136" s="1"/>
      <c r="BFE136" s="1"/>
      <c r="BFF136" s="1"/>
      <c r="BFG136" s="1"/>
      <c r="BFH136" s="1"/>
      <c r="BFI136" s="1"/>
      <c r="BFJ136" s="1"/>
      <c r="BFK136" s="1"/>
      <c r="BFL136" s="1"/>
      <c r="BFM136" s="1"/>
      <c r="BFN136" s="1"/>
      <c r="BFO136" s="1"/>
      <c r="BFP136" s="1"/>
      <c r="BFQ136" s="1"/>
      <c r="BFR136" s="1"/>
      <c r="BFS136" s="1"/>
      <c r="BFT136" s="1"/>
      <c r="BFU136" s="1"/>
      <c r="BFV136" s="1"/>
      <c r="BFW136" s="1"/>
      <c r="BFX136" s="1"/>
      <c r="BFY136" s="1"/>
      <c r="BFZ136" s="1"/>
      <c r="BGA136" s="1"/>
      <c r="BGB136" s="1"/>
      <c r="BGC136" s="1"/>
      <c r="BGD136" s="1"/>
      <c r="BGE136" s="1"/>
      <c r="BGF136" s="1"/>
      <c r="BGG136" s="1"/>
      <c r="BGH136" s="1"/>
      <c r="BGI136" s="1"/>
      <c r="BGJ136" s="1"/>
      <c r="BGK136" s="1"/>
      <c r="BGL136" s="1"/>
      <c r="BGM136" s="1"/>
      <c r="BGN136" s="1"/>
      <c r="BGO136" s="1"/>
      <c r="BGP136" s="1"/>
      <c r="BGQ136" s="1"/>
      <c r="BGR136" s="1"/>
      <c r="BGS136" s="1"/>
      <c r="BGT136" s="1"/>
      <c r="BGU136" s="1"/>
      <c r="BGV136" s="1"/>
      <c r="BGW136" s="1"/>
      <c r="BGX136" s="1"/>
      <c r="BGY136" s="1"/>
      <c r="BGZ136" s="1"/>
      <c r="BHA136" s="1"/>
      <c r="BHB136" s="1"/>
      <c r="BHC136" s="1"/>
      <c r="BHD136" s="1"/>
      <c r="BHE136" s="1"/>
      <c r="BHF136" s="1"/>
      <c r="BHG136" s="1"/>
      <c r="BHH136" s="1"/>
      <c r="BHI136" s="1"/>
      <c r="BHJ136" s="1"/>
      <c r="BHK136" s="1"/>
      <c r="BHL136" s="1"/>
      <c r="BHM136" s="1"/>
      <c r="BHN136" s="1"/>
      <c r="BHO136" s="1"/>
      <c r="BHP136" s="1"/>
      <c r="BHQ136" s="1"/>
      <c r="BHR136" s="1"/>
      <c r="BHS136" s="1"/>
      <c r="BHT136" s="1"/>
      <c r="BHU136" s="1"/>
      <c r="BHV136" s="1"/>
      <c r="BHW136" s="1"/>
      <c r="BHX136" s="1"/>
      <c r="BHY136" s="1"/>
      <c r="BHZ136" s="1"/>
      <c r="BIA136" s="1"/>
      <c r="BIB136" s="1"/>
      <c r="BIC136" s="1"/>
      <c r="BID136" s="1"/>
      <c r="BIE136" s="1"/>
      <c r="BIF136" s="1"/>
      <c r="BIG136" s="1"/>
      <c r="BIH136" s="1"/>
      <c r="BII136" s="1"/>
      <c r="BIJ136" s="1"/>
      <c r="BIK136" s="1"/>
      <c r="BIL136" s="1"/>
      <c r="BIM136" s="1"/>
      <c r="BIN136" s="1"/>
      <c r="BIO136" s="1"/>
      <c r="BIP136" s="1"/>
      <c r="BIQ136" s="1"/>
      <c r="BIR136" s="1"/>
      <c r="BIS136" s="1"/>
      <c r="BIT136" s="1"/>
      <c r="BIU136" s="1"/>
      <c r="BIV136" s="1"/>
      <c r="BIW136" s="1"/>
      <c r="BIX136" s="1"/>
      <c r="BIY136" s="1"/>
      <c r="BIZ136" s="1"/>
      <c r="BJA136" s="1"/>
      <c r="BJB136" s="1"/>
      <c r="BJC136" s="1"/>
      <c r="BJD136" s="1"/>
      <c r="BJE136" s="1"/>
      <c r="BJF136" s="1"/>
      <c r="BJG136" s="1"/>
      <c r="BJH136" s="1"/>
      <c r="BJI136" s="1"/>
      <c r="BJJ136" s="1"/>
      <c r="BJK136" s="1"/>
      <c r="BJL136" s="1"/>
      <c r="BJM136" s="1"/>
      <c r="BJN136" s="1"/>
      <c r="BJO136" s="1"/>
      <c r="BJP136" s="1"/>
      <c r="BJQ136" s="1"/>
      <c r="BJR136" s="1"/>
      <c r="BJS136" s="1"/>
      <c r="BJT136" s="1"/>
      <c r="BJU136" s="1"/>
      <c r="BJV136" s="1"/>
      <c r="BJW136" s="1"/>
      <c r="BJX136" s="1"/>
      <c r="BJY136" s="1"/>
      <c r="BJZ136" s="1"/>
      <c r="BKA136" s="1"/>
      <c r="BKB136" s="1"/>
      <c r="BKC136" s="1"/>
      <c r="BKD136" s="1"/>
      <c r="BKE136" s="1"/>
      <c r="BKF136" s="1"/>
      <c r="BKG136" s="1"/>
      <c r="BKH136" s="1"/>
      <c r="BKI136" s="1"/>
      <c r="BKJ136" s="1"/>
      <c r="BKK136" s="1"/>
      <c r="BKL136" s="1"/>
      <c r="BKM136" s="1"/>
      <c r="BKN136" s="1"/>
      <c r="BKO136" s="1"/>
      <c r="BKP136" s="1"/>
      <c r="BKQ136" s="1"/>
      <c r="BKR136" s="1"/>
      <c r="BKS136" s="1"/>
      <c r="BKT136" s="1"/>
      <c r="BKU136" s="1"/>
      <c r="BKV136" s="1"/>
      <c r="BKW136" s="1"/>
      <c r="BKX136" s="1"/>
      <c r="BKY136" s="1"/>
      <c r="BKZ136" s="1"/>
      <c r="BLA136" s="1"/>
      <c r="BLB136" s="1"/>
      <c r="BLC136" s="1"/>
      <c r="BLD136" s="1"/>
      <c r="BLE136" s="1"/>
      <c r="BLF136" s="1"/>
      <c r="BLG136" s="1"/>
      <c r="BLH136" s="1"/>
      <c r="BLI136" s="1"/>
      <c r="BLJ136" s="1"/>
      <c r="BLK136" s="1"/>
      <c r="BLL136" s="1"/>
      <c r="BLM136" s="1"/>
      <c r="BLN136" s="1"/>
      <c r="BLO136" s="1"/>
      <c r="BLP136" s="1"/>
      <c r="BLQ136" s="1"/>
      <c r="BLR136" s="1"/>
      <c r="BLS136" s="1"/>
      <c r="BLT136" s="1"/>
      <c r="BLU136" s="1"/>
      <c r="BLV136" s="1"/>
      <c r="BLW136" s="1"/>
      <c r="BLX136" s="1"/>
      <c r="BLY136" s="1"/>
      <c r="BLZ136" s="1"/>
      <c r="BMA136" s="1"/>
      <c r="BMB136" s="1"/>
      <c r="BMC136" s="1"/>
      <c r="BMD136" s="1"/>
      <c r="BME136" s="1"/>
      <c r="BMF136" s="1"/>
      <c r="BMG136" s="1"/>
      <c r="BMH136" s="1"/>
      <c r="BMI136" s="1"/>
      <c r="BMJ136" s="1"/>
      <c r="BMK136" s="1"/>
      <c r="BML136" s="1"/>
      <c r="BMM136" s="1"/>
      <c r="BMN136" s="1"/>
      <c r="BMO136" s="1"/>
      <c r="BMP136" s="1"/>
      <c r="BMQ136" s="1"/>
      <c r="BMR136" s="1"/>
      <c r="BMS136" s="1"/>
      <c r="BMT136" s="1"/>
      <c r="BMU136" s="1"/>
      <c r="BMV136" s="1"/>
      <c r="BMW136" s="1"/>
      <c r="BMX136" s="1"/>
      <c r="BMY136" s="1"/>
      <c r="BMZ136" s="1"/>
      <c r="BNA136" s="1"/>
      <c r="BNB136" s="1"/>
      <c r="BNC136" s="1"/>
      <c r="BND136" s="1"/>
      <c r="BNE136" s="1"/>
      <c r="BNF136" s="1"/>
      <c r="BNG136" s="1"/>
      <c r="BNH136" s="1"/>
      <c r="BNI136" s="1"/>
      <c r="BNJ136" s="1"/>
      <c r="BNK136" s="1"/>
      <c r="BNL136" s="1"/>
      <c r="BNM136" s="1"/>
      <c r="BNN136" s="1"/>
      <c r="BNO136" s="1"/>
      <c r="BNP136" s="1"/>
      <c r="BNQ136" s="1"/>
      <c r="BNR136" s="1"/>
      <c r="BNS136" s="1"/>
      <c r="BNT136" s="1"/>
      <c r="BNU136" s="1"/>
      <c r="BNV136" s="1"/>
      <c r="BNW136" s="1"/>
      <c r="BNX136" s="1"/>
      <c r="BNY136" s="1"/>
      <c r="BNZ136" s="1"/>
      <c r="BOA136" s="1"/>
      <c r="BOB136" s="1"/>
      <c r="BOC136" s="1"/>
      <c r="BOD136" s="1"/>
      <c r="BOE136" s="1"/>
      <c r="BOF136" s="1"/>
      <c r="BOG136" s="1"/>
      <c r="BOH136" s="1"/>
      <c r="BOI136" s="1"/>
      <c r="BOJ136" s="1"/>
      <c r="BOK136" s="1"/>
      <c r="BOL136" s="1"/>
      <c r="BOM136" s="1"/>
      <c r="BON136" s="1"/>
      <c r="BOO136" s="1"/>
      <c r="BOP136" s="1"/>
      <c r="BOQ136" s="1"/>
      <c r="BOR136" s="1"/>
      <c r="BOS136" s="1"/>
      <c r="BOT136" s="1"/>
      <c r="BOU136" s="1"/>
      <c r="BOV136" s="1"/>
      <c r="BOW136" s="1"/>
      <c r="BOX136" s="1"/>
      <c r="BOY136" s="1"/>
      <c r="BOZ136" s="1"/>
      <c r="BPA136" s="1"/>
      <c r="BPB136" s="1"/>
      <c r="BPC136" s="1"/>
      <c r="BPD136" s="1"/>
      <c r="BPE136" s="1"/>
      <c r="BPF136" s="1"/>
      <c r="BPG136" s="1"/>
      <c r="BPH136" s="1"/>
      <c r="BPI136" s="1"/>
      <c r="BPJ136" s="1"/>
      <c r="BPK136" s="1"/>
      <c r="BPL136" s="1"/>
      <c r="BPM136" s="1"/>
      <c r="BPN136" s="1"/>
      <c r="BPO136" s="1"/>
      <c r="BPP136" s="1"/>
      <c r="BPQ136" s="1"/>
      <c r="BPR136" s="1"/>
      <c r="BPS136" s="1"/>
      <c r="BPT136" s="1"/>
      <c r="BPU136" s="1"/>
      <c r="BPV136" s="1"/>
      <c r="BPW136" s="1"/>
      <c r="BPX136" s="1"/>
      <c r="BPY136" s="1"/>
      <c r="BPZ136" s="1"/>
      <c r="BQA136" s="1"/>
      <c r="BQB136" s="1"/>
      <c r="BQC136" s="1"/>
      <c r="BQD136" s="1"/>
      <c r="BQE136" s="1"/>
      <c r="BQF136" s="1"/>
      <c r="BQG136" s="1"/>
      <c r="BQH136" s="1"/>
      <c r="BQI136" s="1"/>
      <c r="BQJ136" s="1"/>
      <c r="BQK136" s="1"/>
      <c r="BQL136" s="1"/>
      <c r="BQM136" s="1"/>
      <c r="BQN136" s="1"/>
      <c r="BQO136" s="1"/>
      <c r="BQP136" s="1"/>
      <c r="BQQ136" s="1"/>
      <c r="BQR136" s="1"/>
      <c r="BQS136" s="1"/>
      <c r="BQT136" s="1"/>
      <c r="BQU136" s="1"/>
      <c r="BQV136" s="1"/>
      <c r="BQW136" s="1"/>
      <c r="BQX136" s="1"/>
      <c r="BQY136" s="1"/>
      <c r="BQZ136" s="1"/>
      <c r="BRA136" s="1"/>
      <c r="BRB136" s="1"/>
      <c r="BRC136" s="1"/>
      <c r="BRD136" s="1"/>
      <c r="BRE136" s="1"/>
      <c r="BRF136" s="1"/>
      <c r="BRG136" s="1"/>
      <c r="BRH136" s="1"/>
      <c r="BRI136" s="1"/>
      <c r="BRJ136" s="1"/>
      <c r="BRK136" s="1"/>
      <c r="BRL136" s="1"/>
      <c r="BRM136" s="1"/>
      <c r="BRN136" s="1"/>
      <c r="BRO136" s="1"/>
      <c r="BRP136" s="1"/>
      <c r="BRQ136" s="1"/>
      <c r="BRR136" s="1"/>
      <c r="BRS136" s="1"/>
      <c r="BRT136" s="1"/>
      <c r="BRU136" s="1"/>
      <c r="BRV136" s="1"/>
      <c r="BRW136" s="1"/>
      <c r="BRX136" s="1"/>
      <c r="BRY136" s="1"/>
      <c r="BRZ136" s="1"/>
      <c r="BSA136" s="1"/>
      <c r="BSB136" s="1"/>
      <c r="BSC136" s="1"/>
      <c r="BSD136" s="1"/>
      <c r="BSE136" s="1"/>
      <c r="BSF136" s="1"/>
      <c r="BSG136" s="1"/>
      <c r="BSH136" s="1"/>
      <c r="BSI136" s="1"/>
      <c r="BSJ136" s="1"/>
      <c r="BSK136" s="1"/>
      <c r="BSL136" s="1"/>
      <c r="BSM136" s="1"/>
      <c r="BSN136" s="1"/>
      <c r="BSO136" s="1"/>
      <c r="BSP136" s="1"/>
      <c r="BSQ136" s="1"/>
      <c r="BSR136" s="1"/>
      <c r="BSS136" s="1"/>
      <c r="BST136" s="1"/>
      <c r="BSU136" s="1"/>
      <c r="BSV136" s="1"/>
      <c r="BSW136" s="1"/>
      <c r="BSX136" s="1"/>
      <c r="BSY136" s="1"/>
      <c r="BSZ136" s="1"/>
      <c r="BTA136" s="1"/>
      <c r="BTB136" s="1"/>
      <c r="BTC136" s="1"/>
      <c r="BTD136" s="1"/>
      <c r="BTE136" s="1"/>
      <c r="BTF136" s="1"/>
      <c r="BTG136" s="1"/>
      <c r="BTH136" s="1"/>
      <c r="BTI136" s="1"/>
      <c r="BTJ136" s="1"/>
      <c r="BTK136" s="1"/>
      <c r="BTL136" s="1"/>
      <c r="BTM136" s="1"/>
      <c r="BTN136" s="1"/>
      <c r="BTO136" s="1"/>
      <c r="BTP136" s="1"/>
      <c r="BTQ136" s="1"/>
      <c r="BTR136" s="1"/>
      <c r="BTS136" s="1"/>
      <c r="BTT136" s="1"/>
      <c r="BTU136" s="1"/>
      <c r="BTV136" s="1"/>
      <c r="BTW136" s="1"/>
      <c r="BTX136" s="1"/>
      <c r="BTY136" s="1"/>
      <c r="BTZ136" s="1"/>
      <c r="BUA136" s="1"/>
      <c r="BUB136" s="1"/>
      <c r="BUC136" s="1"/>
      <c r="BUD136" s="1"/>
      <c r="BUE136" s="1"/>
      <c r="BUF136" s="1"/>
      <c r="BUG136" s="1"/>
      <c r="BUH136" s="1"/>
      <c r="BUI136" s="1"/>
      <c r="BUJ136" s="1"/>
      <c r="BUK136" s="1"/>
      <c r="BUL136" s="1"/>
      <c r="BUM136" s="1"/>
      <c r="BUN136" s="1"/>
      <c r="BUO136" s="1"/>
      <c r="BUP136" s="1"/>
      <c r="BUQ136" s="1"/>
      <c r="BUR136" s="1"/>
      <c r="BUS136" s="1"/>
      <c r="BUT136" s="1"/>
      <c r="BUU136" s="1"/>
      <c r="BUV136" s="1"/>
      <c r="BUW136" s="1"/>
      <c r="BUX136" s="1"/>
      <c r="BUY136" s="1"/>
      <c r="BUZ136" s="1"/>
      <c r="BVA136" s="1"/>
      <c r="BVB136" s="1"/>
      <c r="BVC136" s="1"/>
      <c r="BVD136" s="1"/>
      <c r="BVE136" s="1"/>
      <c r="BVF136" s="1"/>
      <c r="BVG136" s="1"/>
      <c r="BVH136" s="1"/>
      <c r="BVI136" s="1"/>
      <c r="BVJ136" s="1"/>
      <c r="BVK136" s="1"/>
      <c r="BVL136" s="1"/>
      <c r="BVM136" s="1"/>
      <c r="BVN136" s="1"/>
      <c r="BVO136" s="1"/>
      <c r="BVP136" s="1"/>
      <c r="BVQ136" s="1"/>
      <c r="BVR136" s="1"/>
      <c r="BVS136" s="1"/>
      <c r="BVT136" s="1"/>
      <c r="BVU136" s="1"/>
      <c r="BVV136" s="1"/>
      <c r="BVW136" s="1"/>
      <c r="BVX136" s="1"/>
      <c r="BVY136" s="1"/>
      <c r="BVZ136" s="1"/>
      <c r="BWA136" s="1"/>
      <c r="BWB136" s="1"/>
      <c r="BWC136" s="1"/>
      <c r="BWD136" s="1"/>
      <c r="BWE136" s="1"/>
      <c r="BWF136" s="1"/>
      <c r="BWG136" s="1"/>
      <c r="BWH136" s="1"/>
      <c r="BWI136" s="1"/>
      <c r="BWJ136" s="1"/>
      <c r="BWK136" s="1"/>
      <c r="BWL136" s="1"/>
      <c r="BWM136" s="1"/>
      <c r="BWN136" s="1"/>
      <c r="BWO136" s="1"/>
      <c r="BWP136" s="1"/>
      <c r="BWQ136" s="1"/>
      <c r="BWR136" s="1"/>
      <c r="BWS136" s="1"/>
      <c r="BWT136" s="1"/>
      <c r="BWU136" s="1"/>
      <c r="BWV136" s="1"/>
      <c r="BWW136" s="1"/>
      <c r="BWX136" s="1"/>
      <c r="BWY136" s="1"/>
      <c r="BWZ136" s="1"/>
      <c r="BXA136" s="1"/>
      <c r="BXB136" s="1"/>
      <c r="BXC136" s="1"/>
      <c r="BXD136" s="1"/>
      <c r="BXE136" s="1"/>
      <c r="BXF136" s="1"/>
      <c r="BXG136" s="1"/>
      <c r="BXH136" s="1"/>
      <c r="BXI136" s="1"/>
      <c r="BXJ136" s="1"/>
      <c r="BXK136" s="1"/>
      <c r="BXL136" s="1"/>
      <c r="BXM136" s="1"/>
      <c r="BXN136" s="1"/>
      <c r="BXO136" s="1"/>
      <c r="BXP136" s="1"/>
      <c r="BXQ136" s="1"/>
      <c r="BXR136" s="1"/>
      <c r="BXS136" s="1"/>
      <c r="BXT136" s="1"/>
      <c r="BXU136" s="1"/>
      <c r="BXV136" s="1"/>
      <c r="BXW136" s="1"/>
      <c r="BXX136" s="1"/>
      <c r="BXY136" s="1"/>
      <c r="BXZ136" s="1"/>
      <c r="BYA136" s="1"/>
      <c r="BYB136" s="1"/>
      <c r="BYC136" s="1"/>
      <c r="BYD136" s="1"/>
      <c r="BYE136" s="1"/>
      <c r="BYF136" s="1"/>
      <c r="BYG136" s="1"/>
      <c r="BYH136" s="1"/>
      <c r="BYI136" s="1"/>
      <c r="BYJ136" s="1"/>
      <c r="BYK136" s="1"/>
      <c r="BYL136" s="1"/>
      <c r="BYM136" s="1"/>
      <c r="BYN136" s="1"/>
      <c r="BYO136" s="1"/>
      <c r="BYP136" s="1"/>
      <c r="BYQ136" s="1"/>
      <c r="BYR136" s="1"/>
      <c r="BYS136" s="1"/>
      <c r="BYT136" s="1"/>
      <c r="BYU136" s="1"/>
      <c r="BYV136" s="1"/>
      <c r="BYW136" s="1"/>
      <c r="BYX136" s="1"/>
      <c r="BYY136" s="1"/>
      <c r="BYZ136" s="1"/>
      <c r="BZA136" s="1"/>
      <c r="BZB136" s="1"/>
      <c r="BZC136" s="1"/>
      <c r="BZD136" s="1"/>
      <c r="BZE136" s="1"/>
      <c r="BZF136" s="1"/>
      <c r="BZG136" s="1"/>
      <c r="BZH136" s="1"/>
      <c r="BZI136" s="1"/>
      <c r="BZJ136" s="1"/>
      <c r="BZK136" s="1"/>
      <c r="BZL136" s="1"/>
      <c r="BZM136" s="1"/>
      <c r="BZN136" s="1"/>
      <c r="BZO136" s="1"/>
      <c r="BZP136" s="1"/>
      <c r="BZQ136" s="1"/>
      <c r="BZR136" s="1"/>
      <c r="BZS136" s="1"/>
      <c r="BZT136" s="1"/>
      <c r="BZU136" s="1"/>
      <c r="BZV136" s="1"/>
      <c r="BZW136" s="1"/>
      <c r="BZX136" s="1"/>
      <c r="BZY136" s="1"/>
      <c r="BZZ136" s="1"/>
      <c r="CAA136" s="1"/>
      <c r="CAB136" s="1"/>
      <c r="CAC136" s="1"/>
      <c r="CAD136" s="1"/>
      <c r="CAE136" s="1"/>
      <c r="CAF136" s="1"/>
      <c r="CAG136" s="1"/>
      <c r="CAH136" s="1"/>
      <c r="CAI136" s="1"/>
      <c r="CAJ136" s="1"/>
      <c r="CAK136" s="1"/>
      <c r="CAL136" s="1"/>
      <c r="CAM136" s="1"/>
      <c r="CAN136" s="1"/>
      <c r="CAO136" s="1"/>
      <c r="CAP136" s="1"/>
      <c r="CAQ136" s="1"/>
      <c r="CAR136" s="1"/>
      <c r="CAS136" s="1"/>
      <c r="CAT136" s="1"/>
      <c r="CAU136" s="1"/>
      <c r="CAV136" s="1"/>
      <c r="CAW136" s="1"/>
      <c r="CAX136" s="1"/>
      <c r="CAY136" s="1"/>
      <c r="CAZ136" s="1"/>
      <c r="CBA136" s="1"/>
      <c r="CBB136" s="1"/>
      <c r="CBC136" s="1"/>
      <c r="CBD136" s="1"/>
      <c r="CBE136" s="1"/>
      <c r="CBF136" s="1"/>
      <c r="CBG136" s="1"/>
      <c r="CBH136" s="1"/>
      <c r="CBI136" s="1"/>
      <c r="CBJ136" s="1"/>
      <c r="CBK136" s="1"/>
      <c r="CBL136" s="1"/>
      <c r="CBM136" s="1"/>
      <c r="CBN136" s="1"/>
      <c r="CBO136" s="1"/>
      <c r="CBP136" s="1"/>
      <c r="CBQ136" s="1"/>
      <c r="CBR136" s="1"/>
      <c r="CBS136" s="1"/>
      <c r="CBT136" s="1"/>
      <c r="CBU136" s="1"/>
      <c r="CBV136" s="1"/>
      <c r="CBW136" s="1"/>
      <c r="CBX136" s="1"/>
      <c r="CBY136" s="1"/>
      <c r="CBZ136" s="1"/>
      <c r="CCA136" s="1"/>
      <c r="CCB136" s="1"/>
      <c r="CCC136" s="1"/>
      <c r="CCD136" s="1"/>
      <c r="CCE136" s="1"/>
      <c r="CCF136" s="1"/>
      <c r="CCG136" s="1"/>
      <c r="CCH136" s="1"/>
      <c r="CCI136" s="1"/>
      <c r="CCJ136" s="1"/>
      <c r="CCK136" s="1"/>
      <c r="CCL136" s="1"/>
      <c r="CCM136" s="1"/>
      <c r="CCN136" s="1"/>
      <c r="CCO136" s="1"/>
      <c r="CCP136" s="1"/>
      <c r="CCQ136" s="1"/>
      <c r="CCR136" s="1"/>
      <c r="CCS136" s="1"/>
      <c r="CCT136" s="1"/>
      <c r="CCU136" s="1"/>
      <c r="CCV136" s="1"/>
      <c r="CCW136" s="1"/>
      <c r="CCX136" s="1"/>
      <c r="CCY136" s="1"/>
      <c r="CCZ136" s="1"/>
      <c r="CDA136" s="1"/>
      <c r="CDB136" s="1"/>
      <c r="CDC136" s="1"/>
      <c r="CDD136" s="1"/>
      <c r="CDE136" s="1"/>
      <c r="CDF136" s="1"/>
      <c r="CDG136" s="1"/>
      <c r="CDH136" s="1"/>
      <c r="CDI136" s="1"/>
      <c r="CDJ136" s="1"/>
      <c r="CDK136" s="1"/>
      <c r="CDL136" s="1"/>
      <c r="CDM136" s="1"/>
      <c r="CDN136" s="1"/>
      <c r="CDO136" s="1"/>
      <c r="CDP136" s="1"/>
      <c r="CDQ136" s="1"/>
      <c r="CDR136" s="1"/>
      <c r="CDS136" s="1"/>
      <c r="CDT136" s="1"/>
      <c r="CDU136" s="1"/>
      <c r="CDV136" s="1"/>
      <c r="CDW136" s="1"/>
      <c r="CDX136" s="1"/>
      <c r="CDY136" s="1"/>
      <c r="CDZ136" s="1"/>
      <c r="CEA136" s="1"/>
      <c r="CEB136" s="1"/>
      <c r="CEC136" s="1"/>
      <c r="CED136" s="1"/>
      <c r="CEE136" s="1"/>
      <c r="CEF136" s="1"/>
      <c r="CEG136" s="1"/>
      <c r="CEH136" s="1"/>
      <c r="CEI136" s="1"/>
      <c r="CEJ136" s="1"/>
      <c r="CEK136" s="1"/>
      <c r="CEL136" s="1"/>
      <c r="CEM136" s="1"/>
      <c r="CEN136" s="1"/>
      <c r="CEO136" s="1"/>
      <c r="CEP136" s="1"/>
      <c r="CEQ136" s="1"/>
      <c r="CER136" s="1"/>
      <c r="CES136" s="1"/>
      <c r="CET136" s="1"/>
      <c r="CEU136" s="1"/>
      <c r="CEV136" s="1"/>
      <c r="CEW136" s="1"/>
      <c r="CEX136" s="1"/>
      <c r="CEY136" s="1"/>
      <c r="CEZ136" s="1"/>
      <c r="CFA136" s="1"/>
      <c r="CFB136" s="1"/>
      <c r="CFC136" s="1"/>
      <c r="CFD136" s="1"/>
      <c r="CFE136" s="1"/>
      <c r="CFF136" s="1"/>
      <c r="CFG136" s="1"/>
      <c r="CFH136" s="1"/>
      <c r="CFI136" s="1"/>
      <c r="CFJ136" s="1"/>
      <c r="CFK136" s="1"/>
      <c r="CFL136" s="1"/>
      <c r="CFM136" s="1"/>
      <c r="CFN136" s="1"/>
      <c r="CFO136" s="1"/>
      <c r="CFP136" s="1"/>
      <c r="CFQ136" s="1"/>
      <c r="CFR136" s="1"/>
      <c r="CFS136" s="1"/>
      <c r="CFT136" s="1"/>
      <c r="CFU136" s="1"/>
      <c r="CFV136" s="1"/>
      <c r="CFW136" s="1"/>
      <c r="CFX136" s="1"/>
      <c r="CFY136" s="1"/>
      <c r="CFZ136" s="1"/>
      <c r="CGA136" s="1"/>
      <c r="CGB136" s="1"/>
      <c r="CGC136" s="1"/>
      <c r="CGD136" s="1"/>
      <c r="CGE136" s="1"/>
      <c r="CGF136" s="1"/>
      <c r="CGG136" s="1"/>
      <c r="CGH136" s="1"/>
      <c r="CGI136" s="1"/>
      <c r="CGJ136" s="1"/>
      <c r="CGK136" s="1"/>
      <c r="CGL136" s="1"/>
      <c r="CGM136" s="1"/>
      <c r="CGN136" s="1"/>
      <c r="CGO136" s="1"/>
      <c r="CGP136" s="1"/>
      <c r="CGQ136" s="1"/>
      <c r="CGR136" s="1"/>
      <c r="CGS136" s="1"/>
      <c r="CGT136" s="1"/>
      <c r="CGU136" s="1"/>
      <c r="CGV136" s="1"/>
      <c r="CGW136" s="1"/>
      <c r="CGX136" s="1"/>
      <c r="CGY136" s="1"/>
      <c r="CGZ136" s="1"/>
      <c r="CHA136" s="1"/>
      <c r="CHB136" s="1"/>
      <c r="CHC136" s="1"/>
      <c r="CHD136" s="1"/>
      <c r="CHE136" s="1"/>
      <c r="CHF136" s="1"/>
      <c r="CHG136" s="1"/>
      <c r="CHH136" s="1"/>
      <c r="CHI136" s="1"/>
      <c r="CHJ136" s="1"/>
      <c r="CHK136" s="1"/>
      <c r="CHL136" s="1"/>
      <c r="CHM136" s="1"/>
      <c r="CHN136" s="1"/>
      <c r="CHO136" s="1"/>
      <c r="CHP136" s="1"/>
      <c r="CHQ136" s="1"/>
      <c r="CHR136" s="1"/>
      <c r="CHS136" s="1"/>
      <c r="CHT136" s="1"/>
      <c r="CHU136" s="1"/>
      <c r="CHV136" s="1"/>
      <c r="CHW136" s="1"/>
      <c r="CHX136" s="1"/>
      <c r="CHY136" s="1"/>
      <c r="CHZ136" s="1"/>
      <c r="CIA136" s="1"/>
      <c r="CIB136" s="1"/>
      <c r="CIC136" s="1"/>
      <c r="CID136" s="1"/>
      <c r="CIE136" s="1"/>
      <c r="CIF136" s="1"/>
      <c r="CIG136" s="1"/>
      <c r="CIH136" s="1"/>
      <c r="CII136" s="1"/>
      <c r="CIJ136" s="1"/>
      <c r="CIK136" s="1"/>
      <c r="CIL136" s="1"/>
      <c r="CIM136" s="1"/>
      <c r="CIN136" s="1"/>
      <c r="CIO136" s="1"/>
      <c r="CIP136" s="1"/>
      <c r="CIQ136" s="1"/>
      <c r="CIR136" s="1"/>
      <c r="CIS136" s="1"/>
      <c r="CIT136" s="1"/>
      <c r="CIU136" s="1"/>
      <c r="CIV136" s="1"/>
      <c r="CIW136" s="1"/>
      <c r="CIX136" s="1"/>
      <c r="CIY136" s="1"/>
      <c r="CIZ136" s="1"/>
      <c r="CJA136" s="1"/>
      <c r="CJB136" s="1"/>
      <c r="CJC136" s="1"/>
      <c r="CJD136" s="1"/>
      <c r="CJE136" s="1"/>
      <c r="CJF136" s="1"/>
      <c r="CJG136" s="1"/>
      <c r="CJH136" s="1"/>
      <c r="CJI136" s="1"/>
      <c r="CJJ136" s="1"/>
      <c r="CJK136" s="1"/>
      <c r="CJL136" s="1"/>
      <c r="CJM136" s="1"/>
      <c r="CJN136" s="1"/>
      <c r="CJO136" s="1"/>
      <c r="CJP136" s="1"/>
      <c r="CJQ136" s="1"/>
      <c r="CJR136" s="1"/>
      <c r="CJS136" s="1"/>
      <c r="CJT136" s="1"/>
      <c r="CJU136" s="1"/>
      <c r="CJV136" s="1"/>
      <c r="CJW136" s="1"/>
      <c r="CJX136" s="1"/>
      <c r="CJY136" s="1"/>
      <c r="CJZ136" s="1"/>
      <c r="CKA136" s="1"/>
      <c r="CKB136" s="1"/>
      <c r="CKC136" s="1"/>
      <c r="CKD136" s="1"/>
      <c r="CKE136" s="1"/>
      <c r="CKF136" s="1"/>
      <c r="CKG136" s="1"/>
      <c r="CKH136" s="1"/>
      <c r="CKI136" s="1"/>
      <c r="CKJ136" s="1"/>
      <c r="CKK136" s="1"/>
      <c r="CKL136" s="1"/>
      <c r="CKM136" s="1"/>
      <c r="CKN136" s="1"/>
      <c r="CKO136" s="1"/>
      <c r="CKP136" s="1"/>
      <c r="CKQ136" s="1"/>
      <c r="CKR136" s="1"/>
      <c r="CKS136" s="1"/>
      <c r="CKT136" s="1"/>
      <c r="CKU136" s="1"/>
      <c r="CKV136" s="1"/>
      <c r="CKW136" s="1"/>
      <c r="CKX136" s="1"/>
      <c r="CKY136" s="1"/>
      <c r="CKZ136" s="1"/>
      <c r="CLA136" s="1"/>
      <c r="CLB136" s="1"/>
      <c r="CLC136" s="1"/>
      <c r="CLD136" s="1"/>
      <c r="CLE136" s="1"/>
      <c r="CLF136" s="1"/>
      <c r="CLG136" s="1"/>
      <c r="CLH136" s="1"/>
      <c r="CLI136" s="1"/>
      <c r="CLJ136" s="1"/>
      <c r="CLK136" s="1"/>
      <c r="CLL136" s="1"/>
      <c r="CLM136" s="1"/>
      <c r="CLN136" s="1"/>
      <c r="CLO136" s="1"/>
      <c r="CLP136" s="1"/>
      <c r="CLQ136" s="1"/>
      <c r="CLR136" s="1"/>
      <c r="CLS136" s="1"/>
      <c r="CLT136" s="1"/>
      <c r="CLU136" s="1"/>
      <c r="CLV136" s="1"/>
      <c r="CLW136" s="1"/>
      <c r="CLX136" s="1"/>
      <c r="CLY136" s="1"/>
      <c r="CLZ136" s="1"/>
      <c r="CMA136" s="1"/>
      <c r="CMB136" s="1"/>
      <c r="CMC136" s="1"/>
      <c r="CMD136" s="1"/>
      <c r="CME136" s="1"/>
      <c r="CMF136" s="1"/>
      <c r="CMG136" s="1"/>
      <c r="CMH136" s="1"/>
      <c r="CMI136" s="1"/>
      <c r="CMJ136" s="1"/>
      <c r="CMK136" s="1"/>
      <c r="CML136" s="1"/>
      <c r="CMM136" s="1"/>
      <c r="CMN136" s="1"/>
      <c r="CMO136" s="1"/>
      <c r="CMP136" s="1"/>
      <c r="CMQ136" s="1"/>
      <c r="CMR136" s="1"/>
      <c r="CMS136" s="1"/>
      <c r="CMT136" s="1"/>
      <c r="CMU136" s="1"/>
      <c r="CMV136" s="1"/>
      <c r="CMW136" s="1"/>
      <c r="CMX136" s="1"/>
      <c r="CMY136" s="1"/>
      <c r="CMZ136" s="1"/>
      <c r="CNA136" s="1"/>
      <c r="CNB136" s="1"/>
      <c r="CNC136" s="1"/>
      <c r="CND136" s="1"/>
      <c r="CNE136" s="1"/>
      <c r="CNF136" s="1"/>
      <c r="CNG136" s="1"/>
      <c r="CNH136" s="1"/>
      <c r="CNI136" s="1"/>
      <c r="CNJ136" s="1"/>
      <c r="CNK136" s="1"/>
      <c r="CNL136" s="1"/>
      <c r="CNM136" s="1"/>
      <c r="CNN136" s="1"/>
      <c r="CNO136" s="1"/>
      <c r="CNP136" s="1"/>
      <c r="CNQ136" s="1"/>
      <c r="CNR136" s="1"/>
      <c r="CNS136" s="1"/>
      <c r="CNT136" s="1"/>
      <c r="CNU136" s="1"/>
      <c r="CNV136" s="1"/>
      <c r="CNW136" s="1"/>
      <c r="CNX136" s="1"/>
      <c r="CNY136" s="1"/>
      <c r="CNZ136" s="1"/>
      <c r="COA136" s="1"/>
      <c r="COB136" s="1"/>
      <c r="COC136" s="1"/>
      <c r="COD136" s="1"/>
      <c r="COE136" s="1"/>
      <c r="COF136" s="1"/>
      <c r="COG136" s="1"/>
      <c r="COH136" s="1"/>
      <c r="COI136" s="1"/>
      <c r="COJ136" s="1"/>
      <c r="COK136" s="1"/>
      <c r="COL136" s="1"/>
      <c r="COM136" s="1"/>
      <c r="CON136" s="1"/>
      <c r="COO136" s="1"/>
      <c r="COP136" s="1"/>
      <c r="COQ136" s="1"/>
      <c r="COR136" s="1"/>
      <c r="COS136" s="1"/>
      <c r="COT136" s="1"/>
      <c r="COU136" s="1"/>
      <c r="COV136" s="1"/>
      <c r="COW136" s="1"/>
      <c r="COX136" s="1"/>
      <c r="COY136" s="1"/>
      <c r="COZ136" s="1"/>
      <c r="CPA136" s="1"/>
      <c r="CPB136" s="1"/>
      <c r="CPC136" s="1"/>
      <c r="CPD136" s="1"/>
      <c r="CPE136" s="1"/>
      <c r="CPF136" s="1"/>
      <c r="CPG136" s="1"/>
      <c r="CPH136" s="1"/>
      <c r="CPI136" s="1"/>
      <c r="CPJ136" s="1"/>
      <c r="CPK136" s="1"/>
      <c r="CPL136" s="1"/>
      <c r="CPM136" s="1"/>
      <c r="CPN136" s="1"/>
      <c r="CPO136" s="1"/>
      <c r="CPP136" s="1"/>
      <c r="CPQ136" s="1"/>
      <c r="CPR136" s="1"/>
      <c r="CPS136" s="1"/>
      <c r="CPT136" s="1"/>
      <c r="CPU136" s="1"/>
      <c r="CPV136" s="1"/>
      <c r="CPW136" s="1"/>
      <c r="CPX136" s="1"/>
      <c r="CPY136" s="1"/>
      <c r="CPZ136" s="1"/>
      <c r="CQA136" s="1"/>
      <c r="CQB136" s="1"/>
      <c r="CQC136" s="1"/>
      <c r="CQD136" s="1"/>
      <c r="CQE136" s="1"/>
      <c r="CQF136" s="1"/>
      <c r="CQG136" s="1"/>
      <c r="CQH136" s="1"/>
      <c r="CQI136" s="1"/>
      <c r="CQJ136" s="1"/>
      <c r="CQK136" s="1"/>
      <c r="CQL136" s="1"/>
      <c r="CQM136" s="1"/>
      <c r="CQN136" s="1"/>
      <c r="CQO136" s="1"/>
      <c r="CQP136" s="1"/>
      <c r="CQQ136" s="1"/>
      <c r="CQR136" s="1"/>
      <c r="CQS136" s="1"/>
      <c r="CQT136" s="1"/>
      <c r="CQU136" s="1"/>
      <c r="CQV136" s="1"/>
      <c r="CQW136" s="1"/>
      <c r="CQX136" s="1"/>
      <c r="CQY136" s="1"/>
      <c r="CQZ136" s="1"/>
      <c r="CRA136" s="1"/>
      <c r="CRB136" s="1"/>
      <c r="CRC136" s="1"/>
      <c r="CRD136" s="1"/>
      <c r="CRE136" s="1"/>
      <c r="CRF136" s="1"/>
      <c r="CRG136" s="1"/>
      <c r="CRH136" s="1"/>
      <c r="CRI136" s="1"/>
      <c r="CRJ136" s="1"/>
      <c r="CRK136" s="1"/>
      <c r="CRL136" s="1"/>
      <c r="CRM136" s="1"/>
      <c r="CRN136" s="1"/>
      <c r="CRO136" s="1"/>
      <c r="CRP136" s="1"/>
      <c r="CRQ136" s="1"/>
      <c r="CRR136" s="1"/>
      <c r="CRS136" s="1"/>
      <c r="CRT136" s="1"/>
      <c r="CRU136" s="1"/>
      <c r="CRV136" s="1"/>
      <c r="CRW136" s="1"/>
      <c r="CRX136" s="1"/>
      <c r="CRY136" s="1"/>
      <c r="CRZ136" s="1"/>
      <c r="CSA136" s="1"/>
      <c r="CSB136" s="1"/>
      <c r="CSC136" s="1"/>
      <c r="CSD136" s="1"/>
      <c r="CSE136" s="1"/>
      <c r="CSF136" s="1"/>
      <c r="CSG136" s="1"/>
      <c r="CSH136" s="1"/>
      <c r="CSI136" s="1"/>
      <c r="CSJ136" s="1"/>
      <c r="CSK136" s="1"/>
      <c r="CSL136" s="1"/>
      <c r="CSM136" s="1"/>
      <c r="CSN136" s="1"/>
      <c r="CSO136" s="1"/>
      <c r="CSP136" s="1"/>
      <c r="CSQ136" s="1"/>
      <c r="CSR136" s="1"/>
      <c r="CSS136" s="1"/>
      <c r="CST136" s="1"/>
      <c r="CSU136" s="1"/>
      <c r="CSV136" s="1"/>
      <c r="CSW136" s="1"/>
      <c r="CSX136" s="1"/>
      <c r="CSY136" s="1"/>
      <c r="CSZ136" s="1"/>
      <c r="CTA136" s="1"/>
      <c r="CTB136" s="1"/>
      <c r="CTC136" s="1"/>
      <c r="CTD136" s="1"/>
      <c r="CTE136" s="1"/>
      <c r="CTF136" s="1"/>
      <c r="CTG136" s="1"/>
      <c r="CTH136" s="1"/>
      <c r="CTI136" s="1"/>
      <c r="CTJ136" s="1"/>
      <c r="CTK136" s="1"/>
      <c r="CTL136" s="1"/>
      <c r="CTM136" s="1"/>
      <c r="CTN136" s="1"/>
      <c r="CTO136" s="1"/>
      <c r="CTP136" s="1"/>
      <c r="CTQ136" s="1"/>
      <c r="CTR136" s="1"/>
      <c r="CTS136" s="1"/>
      <c r="CTT136" s="1"/>
      <c r="CTU136" s="1"/>
      <c r="CTV136" s="1"/>
      <c r="CTW136" s="1"/>
      <c r="CTX136" s="1"/>
      <c r="CTY136" s="1"/>
      <c r="CTZ136" s="1"/>
      <c r="CUA136" s="1"/>
      <c r="CUB136" s="1"/>
      <c r="CUC136" s="1"/>
      <c r="CUD136" s="1"/>
      <c r="CUE136" s="1"/>
      <c r="CUF136" s="1"/>
      <c r="CUG136" s="1"/>
      <c r="CUH136" s="1"/>
      <c r="CUI136" s="1"/>
      <c r="CUJ136" s="1"/>
      <c r="CUK136" s="1"/>
      <c r="CUL136" s="1"/>
      <c r="CUM136" s="1"/>
      <c r="CUN136" s="1"/>
      <c r="CUO136" s="1"/>
      <c r="CUP136" s="1"/>
      <c r="CUQ136" s="1"/>
      <c r="CUR136" s="1"/>
      <c r="CUS136" s="1"/>
      <c r="CUT136" s="1"/>
      <c r="CUU136" s="1"/>
      <c r="CUV136" s="1"/>
      <c r="CUW136" s="1"/>
      <c r="CUX136" s="1"/>
      <c r="CUY136" s="1"/>
      <c r="CUZ136" s="1"/>
      <c r="CVA136" s="1"/>
      <c r="CVB136" s="1"/>
      <c r="CVC136" s="1"/>
      <c r="CVD136" s="1"/>
      <c r="CVE136" s="1"/>
      <c r="CVF136" s="1"/>
      <c r="CVG136" s="1"/>
      <c r="CVH136" s="1"/>
      <c r="CVI136" s="1"/>
      <c r="CVJ136" s="1"/>
      <c r="CVK136" s="1"/>
      <c r="CVL136" s="1"/>
      <c r="CVM136" s="1"/>
      <c r="CVN136" s="1"/>
      <c r="CVO136" s="1"/>
      <c r="CVP136" s="1"/>
      <c r="CVQ136" s="1"/>
      <c r="CVR136" s="1"/>
      <c r="CVS136" s="1"/>
      <c r="CVT136" s="1"/>
      <c r="CVU136" s="1"/>
      <c r="CVV136" s="1"/>
      <c r="CVW136" s="1"/>
      <c r="CVX136" s="1"/>
      <c r="CVY136" s="1"/>
      <c r="CVZ136" s="1"/>
      <c r="CWA136" s="1"/>
      <c r="CWB136" s="1"/>
      <c r="CWC136" s="1"/>
      <c r="CWD136" s="1"/>
      <c r="CWE136" s="1"/>
      <c r="CWF136" s="1"/>
      <c r="CWG136" s="1"/>
      <c r="CWH136" s="1"/>
      <c r="CWI136" s="1"/>
      <c r="CWJ136" s="1"/>
      <c r="CWK136" s="1"/>
      <c r="CWL136" s="1"/>
      <c r="CWM136" s="1"/>
      <c r="CWN136" s="1"/>
      <c r="CWO136" s="1"/>
      <c r="CWP136" s="1"/>
      <c r="CWQ136" s="1"/>
      <c r="CWR136" s="1"/>
      <c r="CWS136" s="1"/>
      <c r="CWT136" s="1"/>
      <c r="CWU136" s="1"/>
      <c r="CWV136" s="1"/>
      <c r="CWW136" s="1"/>
      <c r="CWX136" s="1"/>
      <c r="CWY136" s="1"/>
      <c r="CWZ136" s="1"/>
      <c r="CXA136" s="1"/>
      <c r="CXB136" s="1"/>
      <c r="CXC136" s="1"/>
      <c r="CXD136" s="1"/>
      <c r="CXE136" s="1"/>
      <c r="CXF136" s="1"/>
      <c r="CXG136" s="1"/>
      <c r="CXH136" s="1"/>
      <c r="CXI136" s="1"/>
      <c r="CXJ136" s="1"/>
      <c r="CXK136" s="1"/>
      <c r="CXL136" s="1"/>
      <c r="CXM136" s="1"/>
      <c r="CXN136" s="1"/>
      <c r="CXO136" s="1"/>
      <c r="CXP136" s="1"/>
      <c r="CXQ136" s="1"/>
      <c r="CXR136" s="1"/>
      <c r="CXS136" s="1"/>
      <c r="CXT136" s="1"/>
      <c r="CXU136" s="1"/>
      <c r="CXV136" s="1"/>
      <c r="CXW136" s="1"/>
      <c r="CXX136" s="1"/>
      <c r="CXY136" s="1"/>
      <c r="CXZ136" s="1"/>
      <c r="CYA136" s="1"/>
      <c r="CYB136" s="1"/>
      <c r="CYC136" s="1"/>
      <c r="CYD136" s="1"/>
      <c r="CYE136" s="1"/>
      <c r="CYF136" s="1"/>
      <c r="CYG136" s="1"/>
      <c r="CYH136" s="1"/>
      <c r="CYI136" s="1"/>
      <c r="CYJ136" s="1"/>
      <c r="CYK136" s="1"/>
      <c r="CYL136" s="1"/>
      <c r="CYM136" s="1"/>
      <c r="CYN136" s="1"/>
      <c r="CYO136" s="1"/>
      <c r="CYP136" s="1"/>
      <c r="CYQ136" s="1"/>
      <c r="CYR136" s="1"/>
      <c r="CYS136" s="1"/>
      <c r="CYT136" s="1"/>
      <c r="CYU136" s="1"/>
      <c r="CYV136" s="1"/>
      <c r="CYW136" s="1"/>
      <c r="CYX136" s="1"/>
      <c r="CYY136" s="1"/>
      <c r="CYZ136" s="1"/>
      <c r="CZA136" s="1"/>
      <c r="CZB136" s="1"/>
      <c r="CZC136" s="1"/>
      <c r="CZD136" s="1"/>
      <c r="CZE136" s="1"/>
      <c r="CZF136" s="1"/>
      <c r="CZG136" s="1"/>
      <c r="CZH136" s="1"/>
      <c r="CZI136" s="1"/>
      <c r="CZJ136" s="1"/>
      <c r="CZK136" s="1"/>
      <c r="CZL136" s="1"/>
      <c r="CZM136" s="1"/>
      <c r="CZN136" s="1"/>
      <c r="CZO136" s="1"/>
      <c r="CZP136" s="1"/>
      <c r="CZQ136" s="1"/>
      <c r="CZR136" s="1"/>
      <c r="CZS136" s="1"/>
      <c r="CZT136" s="1"/>
      <c r="CZU136" s="1"/>
      <c r="CZV136" s="1"/>
      <c r="CZW136" s="1"/>
      <c r="CZX136" s="1"/>
      <c r="CZY136" s="1"/>
      <c r="CZZ136" s="1"/>
      <c r="DAA136" s="1"/>
      <c r="DAB136" s="1"/>
      <c r="DAC136" s="1"/>
      <c r="DAD136" s="1"/>
      <c r="DAE136" s="1"/>
      <c r="DAF136" s="1"/>
      <c r="DAG136" s="1"/>
      <c r="DAH136" s="1"/>
      <c r="DAI136" s="1"/>
      <c r="DAJ136" s="1"/>
      <c r="DAK136" s="1"/>
      <c r="DAL136" s="1"/>
      <c r="DAM136" s="1"/>
      <c r="DAN136" s="1"/>
      <c r="DAO136" s="1"/>
      <c r="DAP136" s="1"/>
      <c r="DAQ136" s="1"/>
      <c r="DAR136" s="1"/>
      <c r="DAS136" s="1"/>
      <c r="DAT136" s="1"/>
      <c r="DAU136" s="1"/>
      <c r="DAV136" s="1"/>
      <c r="DAW136" s="1"/>
      <c r="DAX136" s="1"/>
      <c r="DAY136" s="1"/>
      <c r="DAZ136" s="1"/>
      <c r="DBA136" s="1"/>
      <c r="DBB136" s="1"/>
      <c r="DBC136" s="1"/>
      <c r="DBD136" s="1"/>
      <c r="DBE136" s="1"/>
      <c r="DBF136" s="1"/>
      <c r="DBG136" s="1"/>
      <c r="DBH136" s="1"/>
      <c r="DBI136" s="1"/>
      <c r="DBJ136" s="1"/>
      <c r="DBK136" s="1"/>
      <c r="DBL136" s="1"/>
      <c r="DBM136" s="1"/>
      <c r="DBN136" s="1"/>
      <c r="DBO136" s="1"/>
      <c r="DBP136" s="1"/>
      <c r="DBQ136" s="1"/>
      <c r="DBR136" s="1"/>
      <c r="DBS136" s="1"/>
      <c r="DBT136" s="1"/>
      <c r="DBU136" s="1"/>
      <c r="DBV136" s="1"/>
      <c r="DBW136" s="1"/>
      <c r="DBX136" s="1"/>
      <c r="DBY136" s="1"/>
      <c r="DBZ136" s="1"/>
      <c r="DCA136" s="1"/>
      <c r="DCB136" s="1"/>
      <c r="DCC136" s="1"/>
      <c r="DCD136" s="1"/>
      <c r="DCE136" s="1"/>
      <c r="DCF136" s="1"/>
      <c r="DCG136" s="1"/>
      <c r="DCH136" s="1"/>
      <c r="DCI136" s="1"/>
      <c r="DCJ136" s="1"/>
      <c r="DCK136" s="1"/>
      <c r="DCL136" s="1"/>
      <c r="DCM136" s="1"/>
      <c r="DCN136" s="1"/>
      <c r="DCO136" s="1"/>
      <c r="DCP136" s="1"/>
      <c r="DCQ136" s="1"/>
      <c r="DCR136" s="1"/>
      <c r="DCS136" s="1"/>
      <c r="DCT136" s="1"/>
      <c r="DCU136" s="1"/>
      <c r="DCV136" s="1"/>
      <c r="DCW136" s="1"/>
      <c r="DCX136" s="1"/>
      <c r="DCY136" s="1"/>
      <c r="DCZ136" s="1"/>
      <c r="DDA136" s="1"/>
      <c r="DDB136" s="1"/>
      <c r="DDC136" s="1"/>
      <c r="DDD136" s="1"/>
      <c r="DDE136" s="1"/>
      <c r="DDF136" s="1"/>
      <c r="DDG136" s="1"/>
      <c r="DDH136" s="1"/>
      <c r="DDI136" s="1"/>
      <c r="DDJ136" s="1"/>
      <c r="DDK136" s="1"/>
      <c r="DDL136" s="1"/>
      <c r="DDM136" s="1"/>
      <c r="DDN136" s="1"/>
      <c r="DDO136" s="1"/>
      <c r="DDP136" s="1"/>
      <c r="DDQ136" s="1"/>
      <c r="DDR136" s="1"/>
      <c r="DDS136" s="1"/>
      <c r="DDT136" s="1"/>
      <c r="DDU136" s="1"/>
      <c r="DDV136" s="1"/>
      <c r="DDW136" s="1"/>
      <c r="DDX136" s="1"/>
      <c r="DDY136" s="1"/>
      <c r="DDZ136" s="1"/>
      <c r="DEA136" s="1"/>
      <c r="DEB136" s="1"/>
      <c r="DEC136" s="1"/>
      <c r="DED136" s="1"/>
      <c r="DEE136" s="1"/>
      <c r="DEF136" s="1"/>
      <c r="DEG136" s="1"/>
      <c r="DEH136" s="1"/>
      <c r="DEI136" s="1"/>
      <c r="DEJ136" s="1"/>
      <c r="DEK136" s="1"/>
      <c r="DEL136" s="1"/>
      <c r="DEM136" s="1"/>
      <c r="DEN136" s="1"/>
      <c r="DEO136" s="1"/>
      <c r="DEP136" s="1"/>
      <c r="DEQ136" s="1"/>
      <c r="DER136" s="1"/>
      <c r="DES136" s="1"/>
      <c r="DET136" s="1"/>
      <c r="DEU136" s="1"/>
      <c r="DEV136" s="1"/>
      <c r="DEW136" s="1"/>
      <c r="DEX136" s="1"/>
      <c r="DEY136" s="1"/>
      <c r="DEZ136" s="1"/>
      <c r="DFA136" s="1"/>
      <c r="DFB136" s="1"/>
      <c r="DFC136" s="1"/>
      <c r="DFD136" s="1"/>
      <c r="DFE136" s="1"/>
      <c r="DFF136" s="1"/>
      <c r="DFG136" s="1"/>
      <c r="DFH136" s="1"/>
      <c r="DFI136" s="1"/>
      <c r="DFJ136" s="1"/>
      <c r="DFK136" s="1"/>
      <c r="DFL136" s="1"/>
      <c r="DFM136" s="1"/>
      <c r="DFN136" s="1"/>
      <c r="DFO136" s="1"/>
      <c r="DFP136" s="1"/>
      <c r="DFQ136" s="1"/>
      <c r="DFR136" s="1"/>
      <c r="DFS136" s="1"/>
      <c r="DFT136" s="1"/>
      <c r="DFU136" s="1"/>
      <c r="DFV136" s="1"/>
      <c r="DFW136" s="1"/>
      <c r="DFX136" s="1"/>
      <c r="DFY136" s="1"/>
      <c r="DFZ136" s="1"/>
      <c r="DGA136" s="1"/>
      <c r="DGB136" s="1"/>
      <c r="DGC136" s="1"/>
      <c r="DGD136" s="1"/>
      <c r="DGE136" s="1"/>
      <c r="DGF136" s="1"/>
      <c r="DGG136" s="1"/>
      <c r="DGH136" s="1"/>
      <c r="DGI136" s="1"/>
      <c r="DGJ136" s="1"/>
      <c r="DGK136" s="1"/>
      <c r="DGL136" s="1"/>
      <c r="DGM136" s="1"/>
      <c r="DGN136" s="1"/>
      <c r="DGO136" s="1"/>
      <c r="DGP136" s="1"/>
      <c r="DGQ136" s="1"/>
      <c r="DGR136" s="1"/>
      <c r="DGS136" s="1"/>
      <c r="DGT136" s="1"/>
      <c r="DGU136" s="1"/>
      <c r="DGV136" s="1"/>
      <c r="DGW136" s="1"/>
      <c r="DGX136" s="1"/>
      <c r="DGY136" s="1"/>
      <c r="DGZ136" s="1"/>
      <c r="DHA136" s="1"/>
      <c r="DHB136" s="1"/>
      <c r="DHC136" s="1"/>
      <c r="DHD136" s="1"/>
      <c r="DHE136" s="1"/>
      <c r="DHF136" s="1"/>
      <c r="DHG136" s="1"/>
      <c r="DHH136" s="1"/>
      <c r="DHI136" s="1"/>
      <c r="DHJ136" s="1"/>
      <c r="DHK136" s="1"/>
      <c r="DHL136" s="1"/>
      <c r="DHM136" s="1"/>
      <c r="DHN136" s="1"/>
      <c r="DHO136" s="1"/>
      <c r="DHP136" s="1"/>
      <c r="DHQ136" s="1"/>
      <c r="DHR136" s="1"/>
      <c r="DHS136" s="1"/>
      <c r="DHT136" s="1"/>
      <c r="DHU136" s="1"/>
      <c r="DHV136" s="1"/>
      <c r="DHW136" s="1"/>
      <c r="DHX136" s="1"/>
      <c r="DHY136" s="1"/>
      <c r="DHZ136" s="1"/>
      <c r="DIA136" s="1"/>
      <c r="DIB136" s="1"/>
      <c r="DIC136" s="1"/>
      <c r="DID136" s="1"/>
      <c r="DIE136" s="1"/>
      <c r="DIF136" s="1"/>
      <c r="DIG136" s="1"/>
      <c r="DIH136" s="1"/>
      <c r="DII136" s="1"/>
      <c r="DIJ136" s="1"/>
      <c r="DIK136" s="1"/>
      <c r="DIL136" s="1"/>
      <c r="DIM136" s="1"/>
      <c r="DIN136" s="1"/>
      <c r="DIO136" s="1"/>
      <c r="DIP136" s="1"/>
      <c r="DIQ136" s="1"/>
      <c r="DIR136" s="1"/>
      <c r="DIS136" s="1"/>
      <c r="DIT136" s="1"/>
      <c r="DIU136" s="1"/>
      <c r="DIV136" s="1"/>
      <c r="DIW136" s="1"/>
      <c r="DIX136" s="1"/>
      <c r="DIY136" s="1"/>
      <c r="DIZ136" s="1"/>
      <c r="DJA136" s="1"/>
      <c r="DJB136" s="1"/>
      <c r="DJC136" s="1"/>
      <c r="DJD136" s="1"/>
      <c r="DJE136" s="1"/>
      <c r="DJF136" s="1"/>
      <c r="DJG136" s="1"/>
      <c r="DJH136" s="1"/>
      <c r="DJI136" s="1"/>
      <c r="DJJ136" s="1"/>
      <c r="DJK136" s="1"/>
      <c r="DJL136" s="1"/>
      <c r="DJM136" s="1"/>
      <c r="DJN136" s="1"/>
      <c r="DJO136" s="1"/>
      <c r="DJP136" s="1"/>
      <c r="DJQ136" s="1"/>
      <c r="DJR136" s="1"/>
      <c r="DJS136" s="1"/>
      <c r="DJT136" s="1"/>
      <c r="DJU136" s="1"/>
      <c r="DJV136" s="1"/>
      <c r="DJW136" s="1"/>
      <c r="DJX136" s="1"/>
      <c r="DJY136" s="1"/>
      <c r="DJZ136" s="1"/>
      <c r="DKA136" s="1"/>
      <c r="DKB136" s="1"/>
      <c r="DKC136" s="1"/>
      <c r="DKD136" s="1"/>
      <c r="DKE136" s="1"/>
      <c r="DKF136" s="1"/>
      <c r="DKG136" s="1"/>
      <c r="DKH136" s="1"/>
      <c r="DKI136" s="1"/>
      <c r="DKJ136" s="1"/>
      <c r="DKK136" s="1"/>
      <c r="DKL136" s="1"/>
      <c r="DKM136" s="1"/>
      <c r="DKN136" s="1"/>
      <c r="DKO136" s="1"/>
      <c r="DKP136" s="1"/>
      <c r="DKQ136" s="1"/>
      <c r="DKR136" s="1"/>
      <c r="DKS136" s="1"/>
      <c r="DKT136" s="1"/>
      <c r="DKU136" s="1"/>
      <c r="DKV136" s="1"/>
      <c r="DKW136" s="1"/>
      <c r="DKX136" s="1"/>
      <c r="DKY136" s="1"/>
      <c r="DKZ136" s="1"/>
      <c r="DLA136" s="1"/>
      <c r="DLB136" s="1"/>
      <c r="DLC136" s="1"/>
      <c r="DLD136" s="1"/>
      <c r="DLE136" s="1"/>
      <c r="DLF136" s="1"/>
      <c r="DLG136" s="1"/>
      <c r="DLH136" s="1"/>
      <c r="DLI136" s="1"/>
      <c r="DLJ136" s="1"/>
      <c r="DLK136" s="1"/>
      <c r="DLL136" s="1"/>
      <c r="DLM136" s="1"/>
      <c r="DLN136" s="1"/>
      <c r="DLO136" s="1"/>
      <c r="DLP136" s="1"/>
      <c r="DLQ136" s="1"/>
      <c r="DLR136" s="1"/>
      <c r="DLS136" s="1"/>
      <c r="DLT136" s="1"/>
      <c r="DLU136" s="1"/>
      <c r="DLV136" s="1"/>
      <c r="DLW136" s="1"/>
      <c r="DLX136" s="1"/>
      <c r="DLY136" s="1"/>
      <c r="DLZ136" s="1"/>
      <c r="DMA136" s="1"/>
      <c r="DMB136" s="1"/>
      <c r="DMC136" s="1"/>
      <c r="DMD136" s="1"/>
      <c r="DME136" s="1"/>
      <c r="DMF136" s="1"/>
      <c r="DMG136" s="1"/>
      <c r="DMH136" s="1"/>
      <c r="DMI136" s="1"/>
      <c r="DMJ136" s="1"/>
      <c r="DMK136" s="1"/>
      <c r="DML136" s="1"/>
      <c r="DMM136" s="1"/>
      <c r="DMN136" s="1"/>
      <c r="DMO136" s="1"/>
      <c r="DMP136" s="1"/>
      <c r="DMQ136" s="1"/>
      <c r="DMR136" s="1"/>
      <c r="DMS136" s="1"/>
      <c r="DMT136" s="1"/>
      <c r="DMU136" s="1"/>
      <c r="DMV136" s="1"/>
      <c r="DMW136" s="1"/>
      <c r="DMX136" s="1"/>
      <c r="DMY136" s="1"/>
      <c r="DMZ136" s="1"/>
      <c r="DNA136" s="1"/>
      <c r="DNB136" s="1"/>
      <c r="DNC136" s="1"/>
      <c r="DND136" s="1"/>
      <c r="DNE136" s="1"/>
      <c r="DNF136" s="1"/>
      <c r="DNG136" s="1"/>
      <c r="DNH136" s="1"/>
      <c r="DNI136" s="1"/>
      <c r="DNJ136" s="1"/>
      <c r="DNK136" s="1"/>
      <c r="DNL136" s="1"/>
      <c r="DNM136" s="1"/>
      <c r="DNN136" s="1"/>
      <c r="DNO136" s="1"/>
      <c r="DNP136" s="1"/>
      <c r="DNQ136" s="1"/>
      <c r="DNR136" s="1"/>
      <c r="DNS136" s="1"/>
      <c r="DNT136" s="1"/>
      <c r="DNU136" s="1"/>
      <c r="DNV136" s="1"/>
      <c r="DNW136" s="1"/>
      <c r="DNX136" s="1"/>
      <c r="DNY136" s="1"/>
      <c r="DNZ136" s="1"/>
      <c r="DOA136" s="1"/>
      <c r="DOB136" s="1"/>
      <c r="DOC136" s="1"/>
      <c r="DOD136" s="1"/>
      <c r="DOE136" s="1"/>
      <c r="DOF136" s="1"/>
      <c r="DOG136" s="1"/>
      <c r="DOH136" s="1"/>
      <c r="DOI136" s="1"/>
      <c r="DOJ136" s="1"/>
      <c r="DOK136" s="1"/>
      <c r="DOL136" s="1"/>
      <c r="DOM136" s="1"/>
      <c r="DON136" s="1"/>
      <c r="DOO136" s="1"/>
      <c r="DOP136" s="1"/>
      <c r="DOQ136" s="1"/>
      <c r="DOR136" s="1"/>
      <c r="DOS136" s="1"/>
      <c r="DOT136" s="1"/>
      <c r="DOU136" s="1"/>
      <c r="DOV136" s="1"/>
      <c r="DOW136" s="1"/>
      <c r="DOX136" s="1"/>
      <c r="DOY136" s="1"/>
      <c r="DOZ136" s="1"/>
      <c r="DPA136" s="1"/>
      <c r="DPB136" s="1"/>
      <c r="DPC136" s="1"/>
      <c r="DPD136" s="1"/>
      <c r="DPE136" s="1"/>
      <c r="DPF136" s="1"/>
      <c r="DPG136" s="1"/>
      <c r="DPH136" s="1"/>
      <c r="DPI136" s="1"/>
      <c r="DPJ136" s="1"/>
      <c r="DPK136" s="1"/>
      <c r="DPL136" s="1"/>
      <c r="DPM136" s="1"/>
      <c r="DPN136" s="1"/>
      <c r="DPO136" s="1"/>
      <c r="DPP136" s="1"/>
      <c r="DPQ136" s="1"/>
      <c r="DPR136" s="1"/>
      <c r="DPS136" s="1"/>
      <c r="DPT136" s="1"/>
      <c r="DPU136" s="1"/>
      <c r="DPV136" s="1"/>
      <c r="DPW136" s="1"/>
      <c r="DPX136" s="1"/>
      <c r="DPY136" s="1"/>
      <c r="DPZ136" s="1"/>
      <c r="DQA136" s="1"/>
      <c r="DQB136" s="1"/>
      <c r="DQC136" s="1"/>
      <c r="DQD136" s="1"/>
      <c r="DQE136" s="1"/>
      <c r="DQF136" s="1"/>
      <c r="DQG136" s="1"/>
      <c r="DQH136" s="1"/>
      <c r="DQI136" s="1"/>
      <c r="DQJ136" s="1"/>
      <c r="DQK136" s="1"/>
      <c r="DQL136" s="1"/>
      <c r="DQM136" s="1"/>
      <c r="DQN136" s="1"/>
      <c r="DQO136" s="1"/>
      <c r="DQP136" s="1"/>
      <c r="DQQ136" s="1"/>
      <c r="DQR136" s="1"/>
      <c r="DQS136" s="1"/>
      <c r="DQT136" s="1"/>
      <c r="DQU136" s="1"/>
      <c r="DQV136" s="1"/>
      <c r="DQW136" s="1"/>
      <c r="DQX136" s="1"/>
      <c r="DQY136" s="1"/>
      <c r="DQZ136" s="1"/>
      <c r="DRA136" s="1"/>
      <c r="DRB136" s="1"/>
      <c r="DRC136" s="1"/>
      <c r="DRD136" s="1"/>
      <c r="DRE136" s="1"/>
      <c r="DRF136" s="1"/>
      <c r="DRG136" s="1"/>
      <c r="DRH136" s="1"/>
      <c r="DRI136" s="1"/>
      <c r="DRJ136" s="1"/>
      <c r="DRK136" s="1"/>
      <c r="DRL136" s="1"/>
      <c r="DRM136" s="1"/>
      <c r="DRN136" s="1"/>
      <c r="DRO136" s="1"/>
      <c r="DRP136" s="1"/>
      <c r="DRQ136" s="1"/>
      <c r="DRR136" s="1"/>
      <c r="DRS136" s="1"/>
      <c r="DRT136" s="1"/>
      <c r="DRU136" s="1"/>
      <c r="DRV136" s="1"/>
      <c r="DRW136" s="1"/>
      <c r="DRX136" s="1"/>
      <c r="DRY136" s="1"/>
      <c r="DRZ136" s="1"/>
      <c r="DSA136" s="1"/>
      <c r="DSB136" s="1"/>
      <c r="DSC136" s="1"/>
      <c r="DSD136" s="1"/>
      <c r="DSE136" s="1"/>
      <c r="DSF136" s="1"/>
      <c r="DSG136" s="1"/>
      <c r="DSH136" s="1"/>
      <c r="DSI136" s="1"/>
      <c r="DSJ136" s="1"/>
      <c r="DSK136" s="1"/>
      <c r="DSL136" s="1"/>
      <c r="DSM136" s="1"/>
      <c r="DSN136" s="1"/>
      <c r="DSO136" s="1"/>
      <c r="DSP136" s="1"/>
      <c r="DSQ136" s="1"/>
      <c r="DSR136" s="1"/>
      <c r="DSS136" s="1"/>
      <c r="DST136" s="1"/>
      <c r="DSU136" s="1"/>
      <c r="DSV136" s="1"/>
      <c r="DSW136" s="1"/>
      <c r="DSX136" s="1"/>
      <c r="DSY136" s="1"/>
      <c r="DSZ136" s="1"/>
      <c r="DTA136" s="1"/>
      <c r="DTB136" s="1"/>
      <c r="DTC136" s="1"/>
      <c r="DTD136" s="1"/>
      <c r="DTE136" s="1"/>
      <c r="DTF136" s="1"/>
      <c r="DTG136" s="1"/>
      <c r="DTH136" s="1"/>
      <c r="DTI136" s="1"/>
      <c r="DTJ136" s="1"/>
      <c r="DTK136" s="1"/>
      <c r="DTL136" s="1"/>
      <c r="DTM136" s="1"/>
      <c r="DTN136" s="1"/>
      <c r="DTO136" s="1"/>
      <c r="DTP136" s="1"/>
      <c r="DTQ136" s="1"/>
      <c r="DTR136" s="1"/>
      <c r="DTS136" s="1"/>
      <c r="DTT136" s="1"/>
      <c r="DTU136" s="1"/>
      <c r="DTV136" s="1"/>
      <c r="DTW136" s="1"/>
      <c r="DTX136" s="1"/>
      <c r="DTY136" s="1"/>
      <c r="DTZ136" s="1"/>
      <c r="DUA136" s="1"/>
      <c r="DUB136" s="1"/>
      <c r="DUC136" s="1"/>
      <c r="DUD136" s="1"/>
      <c r="DUE136" s="1"/>
      <c r="DUF136" s="1"/>
      <c r="DUG136" s="1"/>
      <c r="DUH136" s="1"/>
      <c r="DUI136" s="1"/>
      <c r="DUJ136" s="1"/>
      <c r="DUK136" s="1"/>
      <c r="DUL136" s="1"/>
      <c r="DUM136" s="1"/>
      <c r="DUN136" s="1"/>
      <c r="DUO136" s="1"/>
      <c r="DUP136" s="1"/>
      <c r="DUQ136" s="1"/>
      <c r="DUR136" s="1"/>
      <c r="DUS136" s="1"/>
      <c r="DUT136" s="1"/>
      <c r="DUU136" s="1"/>
      <c r="DUV136" s="1"/>
      <c r="DUW136" s="1"/>
      <c r="DUX136" s="1"/>
      <c r="DUY136" s="1"/>
      <c r="DUZ136" s="1"/>
      <c r="DVA136" s="1"/>
      <c r="DVB136" s="1"/>
      <c r="DVC136" s="1"/>
      <c r="DVD136" s="1"/>
      <c r="DVE136" s="1"/>
      <c r="DVF136" s="1"/>
      <c r="DVG136" s="1"/>
      <c r="DVH136" s="1"/>
      <c r="DVI136" s="1"/>
      <c r="DVJ136" s="1"/>
      <c r="DVK136" s="1"/>
      <c r="DVL136" s="1"/>
      <c r="DVM136" s="1"/>
      <c r="DVN136" s="1"/>
      <c r="DVO136" s="1"/>
      <c r="DVP136" s="1"/>
      <c r="DVQ136" s="1"/>
      <c r="DVR136" s="1"/>
      <c r="DVS136" s="1"/>
      <c r="DVT136" s="1"/>
      <c r="DVU136" s="1"/>
      <c r="DVV136" s="1"/>
      <c r="DVW136" s="1"/>
      <c r="DVX136" s="1"/>
      <c r="DVY136" s="1"/>
      <c r="DVZ136" s="1"/>
      <c r="DWA136" s="1"/>
      <c r="DWB136" s="1"/>
      <c r="DWC136" s="1"/>
      <c r="DWD136" s="1"/>
      <c r="DWE136" s="1"/>
      <c r="DWF136" s="1"/>
      <c r="DWG136" s="1"/>
      <c r="DWH136" s="1"/>
      <c r="DWI136" s="1"/>
      <c r="DWJ136" s="1"/>
      <c r="DWK136" s="1"/>
      <c r="DWL136" s="1"/>
      <c r="DWM136" s="1"/>
      <c r="DWN136" s="1"/>
      <c r="DWO136" s="1"/>
      <c r="DWP136" s="1"/>
      <c r="DWQ136" s="1"/>
      <c r="DWR136" s="1"/>
      <c r="DWS136" s="1"/>
      <c r="DWT136" s="1"/>
      <c r="DWU136" s="1"/>
      <c r="DWV136" s="1"/>
      <c r="DWW136" s="1"/>
      <c r="DWX136" s="1"/>
      <c r="DWY136" s="1"/>
      <c r="DWZ136" s="1"/>
      <c r="DXA136" s="1"/>
      <c r="DXB136" s="1"/>
      <c r="DXC136" s="1"/>
      <c r="DXD136" s="1"/>
      <c r="DXE136" s="1"/>
      <c r="DXF136" s="1"/>
      <c r="DXG136" s="1"/>
      <c r="DXH136" s="1"/>
      <c r="DXI136" s="1"/>
      <c r="DXJ136" s="1"/>
      <c r="DXK136" s="1"/>
      <c r="DXL136" s="1"/>
      <c r="DXM136" s="1"/>
      <c r="DXN136" s="1"/>
      <c r="DXO136" s="1"/>
      <c r="DXP136" s="1"/>
      <c r="DXQ136" s="1"/>
      <c r="DXR136" s="1"/>
      <c r="DXS136" s="1"/>
      <c r="DXT136" s="1"/>
      <c r="DXU136" s="1"/>
      <c r="DXV136" s="1"/>
      <c r="DXW136" s="1"/>
      <c r="DXX136" s="1"/>
      <c r="DXY136" s="1"/>
      <c r="DXZ136" s="1"/>
      <c r="DYA136" s="1"/>
      <c r="DYB136" s="1"/>
      <c r="DYC136" s="1"/>
      <c r="DYD136" s="1"/>
      <c r="DYE136" s="1"/>
      <c r="DYF136" s="1"/>
      <c r="DYG136" s="1"/>
      <c r="DYH136" s="1"/>
      <c r="DYI136" s="1"/>
      <c r="DYJ136" s="1"/>
      <c r="DYK136" s="1"/>
      <c r="DYL136" s="1"/>
      <c r="DYM136" s="1"/>
      <c r="DYN136" s="1"/>
      <c r="DYO136" s="1"/>
      <c r="DYP136" s="1"/>
      <c r="DYQ136" s="1"/>
      <c r="DYR136" s="1"/>
      <c r="DYS136" s="1"/>
      <c r="DYT136" s="1"/>
      <c r="DYU136" s="1"/>
      <c r="DYV136" s="1"/>
      <c r="DYW136" s="1"/>
      <c r="DYX136" s="1"/>
      <c r="DYY136" s="1"/>
      <c r="DYZ136" s="1"/>
      <c r="DZA136" s="1"/>
      <c r="DZB136" s="1"/>
      <c r="DZC136" s="1"/>
      <c r="DZD136" s="1"/>
      <c r="DZE136" s="1"/>
      <c r="DZF136" s="1"/>
      <c r="DZG136" s="1"/>
      <c r="DZH136" s="1"/>
      <c r="DZI136" s="1"/>
      <c r="DZJ136" s="1"/>
      <c r="DZK136" s="1"/>
      <c r="DZL136" s="1"/>
      <c r="DZM136" s="1"/>
      <c r="DZN136" s="1"/>
      <c r="DZO136" s="1"/>
      <c r="DZP136" s="1"/>
      <c r="DZQ136" s="1"/>
      <c r="DZR136" s="1"/>
      <c r="DZS136" s="1"/>
      <c r="DZT136" s="1"/>
      <c r="DZU136" s="1"/>
      <c r="DZV136" s="1"/>
      <c r="DZW136" s="1"/>
      <c r="DZX136" s="1"/>
      <c r="DZY136" s="1"/>
      <c r="DZZ136" s="1"/>
      <c r="EAA136" s="1"/>
      <c r="EAB136" s="1"/>
      <c r="EAC136" s="1"/>
      <c r="EAD136" s="1"/>
      <c r="EAE136" s="1"/>
      <c r="EAF136" s="1"/>
      <c r="EAG136" s="1"/>
      <c r="EAH136" s="1"/>
      <c r="EAI136" s="1"/>
      <c r="EAJ136" s="1"/>
      <c r="EAK136" s="1"/>
      <c r="EAL136" s="1"/>
      <c r="EAM136" s="1"/>
      <c r="EAN136" s="1"/>
      <c r="EAO136" s="1"/>
      <c r="EAP136" s="1"/>
      <c r="EAQ136" s="1"/>
      <c r="EAR136" s="1"/>
      <c r="EAS136" s="1"/>
      <c r="EAT136" s="1"/>
      <c r="EAU136" s="1"/>
      <c r="EAV136" s="1"/>
      <c r="EAW136" s="1"/>
      <c r="EAX136" s="1"/>
      <c r="EAY136" s="1"/>
      <c r="EAZ136" s="1"/>
      <c r="EBA136" s="1"/>
      <c r="EBB136" s="1"/>
      <c r="EBC136" s="1"/>
      <c r="EBD136" s="1"/>
      <c r="EBE136" s="1"/>
      <c r="EBF136" s="1"/>
      <c r="EBG136" s="1"/>
      <c r="EBH136" s="1"/>
      <c r="EBI136" s="1"/>
      <c r="EBJ136" s="1"/>
      <c r="EBK136" s="1"/>
      <c r="EBL136" s="1"/>
      <c r="EBM136" s="1"/>
      <c r="EBN136" s="1"/>
      <c r="EBO136" s="1"/>
      <c r="EBP136" s="1"/>
      <c r="EBQ136" s="1"/>
      <c r="EBR136" s="1"/>
      <c r="EBS136" s="1"/>
      <c r="EBT136" s="1"/>
      <c r="EBU136" s="1"/>
      <c r="EBV136" s="1"/>
      <c r="EBW136" s="1"/>
      <c r="EBX136" s="1"/>
      <c r="EBY136" s="1"/>
      <c r="EBZ136" s="1"/>
      <c r="ECA136" s="1"/>
      <c r="ECB136" s="1"/>
      <c r="ECC136" s="1"/>
      <c r="ECD136" s="1"/>
      <c r="ECE136" s="1"/>
      <c r="ECF136" s="1"/>
      <c r="ECG136" s="1"/>
      <c r="ECH136" s="1"/>
      <c r="ECI136" s="1"/>
      <c r="ECJ136" s="1"/>
      <c r="ECK136" s="1"/>
      <c r="ECL136" s="1"/>
      <c r="ECM136" s="1"/>
      <c r="ECN136" s="1"/>
      <c r="ECO136" s="1"/>
      <c r="ECP136" s="1"/>
      <c r="ECQ136" s="1"/>
      <c r="ECR136" s="1"/>
      <c r="ECS136" s="1"/>
      <c r="ECT136" s="1"/>
      <c r="ECU136" s="1"/>
      <c r="ECV136" s="1"/>
      <c r="ECW136" s="1"/>
      <c r="ECX136" s="1"/>
      <c r="ECY136" s="1"/>
      <c r="ECZ136" s="1"/>
      <c r="EDA136" s="1"/>
      <c r="EDB136" s="1"/>
      <c r="EDC136" s="1"/>
      <c r="EDD136" s="1"/>
      <c r="EDE136" s="1"/>
      <c r="EDF136" s="1"/>
      <c r="EDG136" s="1"/>
      <c r="EDH136" s="1"/>
      <c r="EDI136" s="1"/>
      <c r="EDJ136" s="1"/>
      <c r="EDK136" s="1"/>
      <c r="EDL136" s="1"/>
      <c r="EDM136" s="1"/>
      <c r="EDN136" s="1"/>
      <c r="EDO136" s="1"/>
      <c r="EDP136" s="1"/>
      <c r="EDQ136" s="1"/>
      <c r="EDR136" s="1"/>
      <c r="EDS136" s="1"/>
      <c r="EDT136" s="1"/>
      <c r="EDU136" s="1"/>
      <c r="EDV136" s="1"/>
      <c r="EDW136" s="1"/>
      <c r="EDX136" s="1"/>
      <c r="EDY136" s="1"/>
      <c r="EDZ136" s="1"/>
      <c r="EEA136" s="1"/>
      <c r="EEB136" s="1"/>
      <c r="EEC136" s="1"/>
      <c r="EED136" s="1"/>
      <c r="EEE136" s="1"/>
      <c r="EEF136" s="1"/>
      <c r="EEG136" s="1"/>
      <c r="EEH136" s="1"/>
      <c r="EEI136" s="1"/>
      <c r="EEJ136" s="1"/>
      <c r="EEK136" s="1"/>
      <c r="EEL136" s="1"/>
      <c r="EEM136" s="1"/>
      <c r="EEN136" s="1"/>
      <c r="EEO136" s="1"/>
      <c r="EEP136" s="1"/>
      <c r="EEQ136" s="1"/>
      <c r="EER136" s="1"/>
      <c r="EES136" s="1"/>
      <c r="EET136" s="1"/>
      <c r="EEU136" s="1"/>
      <c r="EEV136" s="1"/>
      <c r="EEW136" s="1"/>
      <c r="EEX136" s="1"/>
      <c r="EEY136" s="1"/>
      <c r="EEZ136" s="1"/>
      <c r="EFA136" s="1"/>
      <c r="EFB136" s="1"/>
      <c r="EFC136" s="1"/>
      <c r="EFD136" s="1"/>
      <c r="EFE136" s="1"/>
      <c r="EFF136" s="1"/>
      <c r="EFG136" s="1"/>
      <c r="EFH136" s="1"/>
      <c r="EFI136" s="1"/>
      <c r="EFJ136" s="1"/>
      <c r="EFK136" s="1"/>
      <c r="EFL136" s="1"/>
      <c r="EFM136" s="1"/>
      <c r="EFN136" s="1"/>
      <c r="EFO136" s="1"/>
      <c r="EFP136" s="1"/>
      <c r="EFQ136" s="1"/>
      <c r="EFR136" s="1"/>
      <c r="EFS136" s="1"/>
      <c r="EFT136" s="1"/>
      <c r="EFU136" s="1"/>
      <c r="EFV136" s="1"/>
      <c r="EFW136" s="1"/>
      <c r="EFX136" s="1"/>
      <c r="EFY136" s="1"/>
      <c r="EFZ136" s="1"/>
      <c r="EGA136" s="1"/>
      <c r="EGB136" s="1"/>
      <c r="EGC136" s="1"/>
      <c r="EGD136" s="1"/>
      <c r="EGE136" s="1"/>
      <c r="EGF136" s="1"/>
      <c r="EGG136" s="1"/>
      <c r="EGH136" s="1"/>
      <c r="EGI136" s="1"/>
      <c r="EGJ136" s="1"/>
      <c r="EGK136" s="1"/>
      <c r="EGL136" s="1"/>
      <c r="EGM136" s="1"/>
      <c r="EGN136" s="1"/>
      <c r="EGO136" s="1"/>
      <c r="EGP136" s="1"/>
      <c r="EGQ136" s="1"/>
      <c r="EGR136" s="1"/>
      <c r="EGS136" s="1"/>
      <c r="EGT136" s="1"/>
      <c r="EGU136" s="1"/>
      <c r="EGV136" s="1"/>
      <c r="EGW136" s="1"/>
      <c r="EGX136" s="1"/>
      <c r="EGY136" s="1"/>
      <c r="EGZ136" s="1"/>
      <c r="EHA136" s="1"/>
      <c r="EHB136" s="1"/>
      <c r="EHC136" s="1"/>
      <c r="EHD136" s="1"/>
      <c r="EHE136" s="1"/>
      <c r="EHF136" s="1"/>
      <c r="EHG136" s="1"/>
      <c r="EHH136" s="1"/>
      <c r="EHI136" s="1"/>
      <c r="EHJ136" s="1"/>
      <c r="EHK136" s="1"/>
      <c r="EHL136" s="1"/>
      <c r="EHM136" s="1"/>
      <c r="EHN136" s="1"/>
      <c r="EHO136" s="1"/>
      <c r="EHP136" s="1"/>
      <c r="EHQ136" s="1"/>
      <c r="EHR136" s="1"/>
      <c r="EHS136" s="1"/>
      <c r="EHT136" s="1"/>
      <c r="EHU136" s="1"/>
      <c r="EHV136" s="1"/>
      <c r="EHW136" s="1"/>
      <c r="EHX136" s="1"/>
      <c r="EHY136" s="1"/>
      <c r="EHZ136" s="1"/>
      <c r="EIA136" s="1"/>
      <c r="EIB136" s="1"/>
      <c r="EIC136" s="1"/>
      <c r="EID136" s="1"/>
      <c r="EIE136" s="1"/>
      <c r="EIF136" s="1"/>
      <c r="EIG136" s="1"/>
      <c r="EIH136" s="1"/>
      <c r="EII136" s="1"/>
      <c r="EIJ136" s="1"/>
      <c r="EIK136" s="1"/>
      <c r="EIL136" s="1"/>
      <c r="EIM136" s="1"/>
      <c r="EIN136" s="1"/>
      <c r="EIO136" s="1"/>
      <c r="EIP136" s="1"/>
      <c r="EIQ136" s="1"/>
      <c r="EIR136" s="1"/>
      <c r="EIS136" s="1"/>
      <c r="EIT136" s="1"/>
      <c r="EIU136" s="1"/>
      <c r="EIV136" s="1"/>
      <c r="EIW136" s="1"/>
      <c r="EIX136" s="1"/>
      <c r="EIY136" s="1"/>
      <c r="EIZ136" s="1"/>
      <c r="EJA136" s="1"/>
      <c r="EJB136" s="1"/>
      <c r="EJC136" s="1"/>
      <c r="EJD136" s="1"/>
      <c r="EJE136" s="1"/>
      <c r="EJF136" s="1"/>
      <c r="EJG136" s="1"/>
      <c r="EJH136" s="1"/>
      <c r="EJI136" s="1"/>
      <c r="EJJ136" s="1"/>
      <c r="EJK136" s="1"/>
      <c r="EJL136" s="1"/>
      <c r="EJM136" s="1"/>
      <c r="EJN136" s="1"/>
      <c r="EJO136" s="1"/>
      <c r="EJP136" s="1"/>
      <c r="EJQ136" s="1"/>
      <c r="EJR136" s="1"/>
      <c r="EJS136" s="1"/>
      <c r="EJT136" s="1"/>
      <c r="EJU136" s="1"/>
      <c r="EJV136" s="1"/>
      <c r="EJW136" s="1"/>
      <c r="EJX136" s="1"/>
      <c r="EJY136" s="1"/>
      <c r="EJZ136" s="1"/>
      <c r="EKA136" s="1"/>
      <c r="EKB136" s="1"/>
      <c r="EKC136" s="1"/>
      <c r="EKD136" s="1"/>
      <c r="EKE136" s="1"/>
      <c r="EKF136" s="1"/>
      <c r="EKG136" s="1"/>
      <c r="EKH136" s="1"/>
      <c r="EKI136" s="1"/>
      <c r="EKJ136" s="1"/>
      <c r="EKK136" s="1"/>
      <c r="EKL136" s="1"/>
      <c r="EKM136" s="1"/>
      <c r="EKN136" s="1"/>
      <c r="EKO136" s="1"/>
      <c r="EKP136" s="1"/>
      <c r="EKQ136" s="1"/>
      <c r="EKR136" s="1"/>
      <c r="EKS136" s="1"/>
      <c r="EKT136" s="1"/>
      <c r="EKU136" s="1"/>
      <c r="EKV136" s="1"/>
      <c r="EKW136" s="1"/>
      <c r="EKX136" s="1"/>
      <c r="EKY136" s="1"/>
      <c r="EKZ136" s="1"/>
      <c r="ELA136" s="1"/>
      <c r="ELB136" s="1"/>
      <c r="ELC136" s="1"/>
      <c r="ELD136" s="1"/>
      <c r="ELE136" s="1"/>
      <c r="ELF136" s="1"/>
      <c r="ELG136" s="1"/>
      <c r="ELH136" s="1"/>
      <c r="ELI136" s="1"/>
      <c r="ELJ136" s="1"/>
      <c r="ELK136" s="1"/>
      <c r="ELL136" s="1"/>
      <c r="ELM136" s="1"/>
      <c r="ELN136" s="1"/>
      <c r="ELO136" s="1"/>
      <c r="ELP136" s="1"/>
      <c r="ELQ136" s="1"/>
      <c r="ELR136" s="1"/>
      <c r="ELS136" s="1"/>
      <c r="ELT136" s="1"/>
      <c r="ELU136" s="1"/>
      <c r="ELV136" s="1"/>
      <c r="ELW136" s="1"/>
      <c r="ELX136" s="1"/>
      <c r="ELY136" s="1"/>
      <c r="ELZ136" s="1"/>
      <c r="EMA136" s="1"/>
      <c r="EMB136" s="1"/>
      <c r="EMC136" s="1"/>
      <c r="EMD136" s="1"/>
      <c r="EME136" s="1"/>
      <c r="EMF136" s="1"/>
      <c r="EMG136" s="1"/>
      <c r="EMH136" s="1"/>
      <c r="EMI136" s="1"/>
      <c r="EMJ136" s="1"/>
      <c r="EMK136" s="1"/>
      <c r="EML136" s="1"/>
      <c r="EMM136" s="1"/>
      <c r="EMN136" s="1"/>
      <c r="EMO136" s="1"/>
      <c r="EMP136" s="1"/>
      <c r="EMQ136" s="1"/>
      <c r="EMR136" s="1"/>
      <c r="EMS136" s="1"/>
      <c r="EMT136" s="1"/>
      <c r="EMU136" s="1"/>
      <c r="EMV136" s="1"/>
      <c r="EMW136" s="1"/>
      <c r="EMX136" s="1"/>
      <c r="EMY136" s="1"/>
      <c r="EMZ136" s="1"/>
      <c r="ENA136" s="1"/>
      <c r="ENB136" s="1"/>
      <c r="ENC136" s="1"/>
      <c r="END136" s="1"/>
      <c r="ENE136" s="1"/>
      <c r="ENF136" s="1"/>
      <c r="ENG136" s="1"/>
      <c r="ENH136" s="1"/>
      <c r="ENI136" s="1"/>
      <c r="ENJ136" s="1"/>
      <c r="ENK136" s="1"/>
      <c r="ENL136" s="1"/>
      <c r="ENM136" s="1"/>
      <c r="ENN136" s="1"/>
      <c r="ENO136" s="1"/>
      <c r="ENP136" s="1"/>
      <c r="ENQ136" s="1"/>
      <c r="ENR136" s="1"/>
      <c r="ENS136" s="1"/>
      <c r="ENT136" s="1"/>
      <c r="ENU136" s="1"/>
      <c r="ENV136" s="1"/>
      <c r="ENW136" s="1"/>
      <c r="ENX136" s="1"/>
      <c r="ENY136" s="1"/>
      <c r="ENZ136" s="1"/>
      <c r="EOA136" s="1"/>
      <c r="EOB136" s="1"/>
      <c r="EOC136" s="1"/>
      <c r="EOD136" s="1"/>
      <c r="EOE136" s="1"/>
      <c r="EOF136" s="1"/>
      <c r="EOG136" s="1"/>
      <c r="EOH136" s="1"/>
      <c r="EOI136" s="1"/>
      <c r="EOJ136" s="1"/>
      <c r="EOK136" s="1"/>
      <c r="EOL136" s="1"/>
      <c r="EOM136" s="1"/>
      <c r="EON136" s="1"/>
      <c r="EOO136" s="1"/>
      <c r="EOP136" s="1"/>
      <c r="EOQ136" s="1"/>
      <c r="EOR136" s="1"/>
      <c r="EOS136" s="1"/>
      <c r="EOT136" s="1"/>
      <c r="EOU136" s="1"/>
      <c r="EOV136" s="1"/>
      <c r="EOW136" s="1"/>
      <c r="EOX136" s="1"/>
      <c r="EOY136" s="1"/>
      <c r="EOZ136" s="1"/>
      <c r="EPA136" s="1"/>
      <c r="EPB136" s="1"/>
      <c r="EPC136" s="1"/>
      <c r="EPD136" s="1"/>
      <c r="EPE136" s="1"/>
      <c r="EPF136" s="1"/>
      <c r="EPG136" s="1"/>
      <c r="EPH136" s="1"/>
      <c r="EPI136" s="1"/>
      <c r="EPJ136" s="1"/>
      <c r="EPK136" s="1"/>
      <c r="EPL136" s="1"/>
      <c r="EPM136" s="1"/>
      <c r="EPN136" s="1"/>
      <c r="EPO136" s="1"/>
      <c r="EPP136" s="1"/>
      <c r="EPQ136" s="1"/>
      <c r="EPR136" s="1"/>
      <c r="EPS136" s="1"/>
      <c r="EPT136" s="1"/>
      <c r="EPU136" s="1"/>
      <c r="EPV136" s="1"/>
      <c r="EPW136" s="1"/>
      <c r="EPX136" s="1"/>
      <c r="EPY136" s="1"/>
      <c r="EPZ136" s="1"/>
      <c r="EQA136" s="1"/>
      <c r="EQB136" s="1"/>
      <c r="EQC136" s="1"/>
      <c r="EQD136" s="1"/>
      <c r="EQE136" s="1"/>
      <c r="EQF136" s="1"/>
      <c r="EQG136" s="1"/>
      <c r="EQH136" s="1"/>
      <c r="EQI136" s="1"/>
      <c r="EQJ136" s="1"/>
      <c r="EQK136" s="1"/>
      <c r="EQL136" s="1"/>
      <c r="EQM136" s="1"/>
      <c r="EQN136" s="1"/>
      <c r="EQO136" s="1"/>
      <c r="EQP136" s="1"/>
      <c r="EQQ136" s="1"/>
      <c r="EQR136" s="1"/>
      <c r="EQS136" s="1"/>
      <c r="EQT136" s="1"/>
      <c r="EQU136" s="1"/>
      <c r="EQV136" s="1"/>
      <c r="EQW136" s="1"/>
      <c r="EQX136" s="1"/>
      <c r="EQY136" s="1"/>
      <c r="EQZ136" s="1"/>
      <c r="ERA136" s="1"/>
      <c r="ERB136" s="1"/>
      <c r="ERC136" s="1"/>
      <c r="ERD136" s="1"/>
      <c r="ERE136" s="1"/>
      <c r="ERF136" s="1"/>
      <c r="ERG136" s="1"/>
      <c r="ERH136" s="1"/>
      <c r="ERI136" s="1"/>
      <c r="ERJ136" s="1"/>
      <c r="ERK136" s="1"/>
      <c r="ERL136" s="1"/>
      <c r="ERM136" s="1"/>
      <c r="ERN136" s="1"/>
      <c r="ERO136" s="1"/>
      <c r="ERP136" s="1"/>
      <c r="ERQ136" s="1"/>
      <c r="ERR136" s="1"/>
      <c r="ERS136" s="1"/>
      <c r="ERT136" s="1"/>
      <c r="ERU136" s="1"/>
      <c r="ERV136" s="1"/>
      <c r="ERW136" s="1"/>
      <c r="ERX136" s="1"/>
      <c r="ERY136" s="1"/>
      <c r="ERZ136" s="1"/>
      <c r="ESA136" s="1"/>
      <c r="ESB136" s="1"/>
      <c r="ESC136" s="1"/>
      <c r="ESD136" s="1"/>
      <c r="ESE136" s="1"/>
      <c r="ESF136" s="1"/>
      <c r="ESG136" s="1"/>
      <c r="ESH136" s="1"/>
      <c r="ESI136" s="1"/>
      <c r="ESJ136" s="1"/>
      <c r="ESK136" s="1"/>
      <c r="ESL136" s="1"/>
      <c r="ESM136" s="1"/>
      <c r="ESN136" s="1"/>
      <c r="ESO136" s="1"/>
      <c r="ESP136" s="1"/>
      <c r="ESQ136" s="1"/>
      <c r="ESR136" s="1"/>
      <c r="ESS136" s="1"/>
      <c r="EST136" s="1"/>
      <c r="ESU136" s="1"/>
      <c r="ESV136" s="1"/>
      <c r="ESW136" s="1"/>
      <c r="ESX136" s="1"/>
      <c r="ESY136" s="1"/>
      <c r="ESZ136" s="1"/>
      <c r="ETA136" s="1"/>
      <c r="ETB136" s="1"/>
      <c r="ETC136" s="1"/>
      <c r="ETD136" s="1"/>
      <c r="ETE136" s="1"/>
      <c r="ETF136" s="1"/>
      <c r="ETG136" s="1"/>
      <c r="ETH136" s="1"/>
      <c r="ETI136" s="1"/>
      <c r="ETJ136" s="1"/>
      <c r="ETK136" s="1"/>
      <c r="ETL136" s="1"/>
      <c r="ETM136" s="1"/>
      <c r="ETN136" s="1"/>
      <c r="ETO136" s="1"/>
      <c r="ETP136" s="1"/>
      <c r="ETQ136" s="1"/>
      <c r="ETR136" s="1"/>
      <c r="ETS136" s="1"/>
      <c r="ETT136" s="1"/>
      <c r="ETU136" s="1"/>
      <c r="ETV136" s="1"/>
      <c r="ETW136" s="1"/>
      <c r="ETX136" s="1"/>
      <c r="ETY136" s="1"/>
      <c r="ETZ136" s="1"/>
      <c r="EUA136" s="1"/>
      <c r="EUB136" s="1"/>
      <c r="EUC136" s="1"/>
      <c r="EUD136" s="1"/>
      <c r="EUE136" s="1"/>
      <c r="EUF136" s="1"/>
      <c r="EUG136" s="1"/>
      <c r="EUH136" s="1"/>
      <c r="EUI136" s="1"/>
      <c r="EUJ136" s="1"/>
      <c r="EUK136" s="1"/>
      <c r="EUL136" s="1"/>
      <c r="EUM136" s="1"/>
      <c r="EUN136" s="1"/>
      <c r="EUO136" s="1"/>
      <c r="EUP136" s="1"/>
      <c r="EUQ136" s="1"/>
      <c r="EUR136" s="1"/>
      <c r="EUS136" s="1"/>
      <c r="EUT136" s="1"/>
      <c r="EUU136" s="1"/>
      <c r="EUV136" s="1"/>
      <c r="EUW136" s="1"/>
      <c r="EUX136" s="1"/>
      <c r="EUY136" s="1"/>
      <c r="EUZ136" s="1"/>
      <c r="EVA136" s="1"/>
      <c r="EVB136" s="1"/>
      <c r="EVC136" s="1"/>
      <c r="EVD136" s="1"/>
      <c r="EVE136" s="1"/>
      <c r="EVF136" s="1"/>
      <c r="EVG136" s="1"/>
      <c r="EVH136" s="1"/>
      <c r="EVI136" s="1"/>
      <c r="EVJ136" s="1"/>
      <c r="EVK136" s="1"/>
      <c r="EVL136" s="1"/>
      <c r="EVM136" s="1"/>
      <c r="EVN136" s="1"/>
      <c r="EVO136" s="1"/>
      <c r="EVP136" s="1"/>
      <c r="EVQ136" s="1"/>
      <c r="EVR136" s="1"/>
      <c r="EVS136" s="1"/>
      <c r="EVT136" s="1"/>
      <c r="EVU136" s="1"/>
      <c r="EVV136" s="1"/>
      <c r="EVW136" s="1"/>
      <c r="EVX136" s="1"/>
      <c r="EVY136" s="1"/>
      <c r="EVZ136" s="1"/>
      <c r="EWA136" s="1"/>
      <c r="EWB136" s="1"/>
      <c r="EWC136" s="1"/>
      <c r="EWD136" s="1"/>
      <c r="EWE136" s="1"/>
      <c r="EWF136" s="1"/>
      <c r="EWG136" s="1"/>
      <c r="EWH136" s="1"/>
      <c r="EWI136" s="1"/>
      <c r="EWJ136" s="1"/>
      <c r="EWK136" s="1"/>
      <c r="EWL136" s="1"/>
      <c r="EWM136" s="1"/>
      <c r="EWN136" s="1"/>
      <c r="EWO136" s="1"/>
      <c r="EWP136" s="1"/>
      <c r="EWQ136" s="1"/>
      <c r="EWR136" s="1"/>
      <c r="EWS136" s="1"/>
      <c r="EWT136" s="1"/>
      <c r="EWU136" s="1"/>
      <c r="EWV136" s="1"/>
      <c r="EWW136" s="1"/>
      <c r="EWX136" s="1"/>
      <c r="EWY136" s="1"/>
      <c r="EWZ136" s="1"/>
      <c r="EXA136" s="1"/>
      <c r="EXB136" s="1"/>
      <c r="EXC136" s="1"/>
      <c r="EXD136" s="1"/>
      <c r="EXE136" s="1"/>
      <c r="EXF136" s="1"/>
      <c r="EXG136" s="1"/>
      <c r="EXH136" s="1"/>
      <c r="EXI136" s="1"/>
      <c r="EXJ136" s="1"/>
      <c r="EXK136" s="1"/>
      <c r="EXL136" s="1"/>
      <c r="EXM136" s="1"/>
      <c r="EXN136" s="1"/>
      <c r="EXO136" s="1"/>
      <c r="EXP136" s="1"/>
      <c r="EXQ136" s="1"/>
      <c r="EXR136" s="1"/>
      <c r="EXS136" s="1"/>
      <c r="EXT136" s="1"/>
      <c r="EXU136" s="1"/>
      <c r="EXV136" s="1"/>
      <c r="EXW136" s="1"/>
      <c r="EXX136" s="1"/>
      <c r="EXY136" s="1"/>
      <c r="EXZ136" s="1"/>
      <c r="EYA136" s="1"/>
      <c r="EYB136" s="1"/>
      <c r="EYC136" s="1"/>
      <c r="EYD136" s="1"/>
      <c r="EYE136" s="1"/>
      <c r="EYF136" s="1"/>
      <c r="EYG136" s="1"/>
      <c r="EYH136" s="1"/>
      <c r="EYI136" s="1"/>
      <c r="EYJ136" s="1"/>
      <c r="EYK136" s="1"/>
      <c r="EYL136" s="1"/>
      <c r="EYM136" s="1"/>
      <c r="EYN136" s="1"/>
      <c r="EYO136" s="1"/>
      <c r="EYP136" s="1"/>
      <c r="EYQ136" s="1"/>
      <c r="EYR136" s="1"/>
      <c r="EYS136" s="1"/>
      <c r="EYT136" s="1"/>
      <c r="EYU136" s="1"/>
      <c r="EYV136" s="1"/>
      <c r="EYW136" s="1"/>
      <c r="EYX136" s="1"/>
      <c r="EYY136" s="1"/>
      <c r="EYZ136" s="1"/>
      <c r="EZA136" s="1"/>
      <c r="EZB136" s="1"/>
      <c r="EZC136" s="1"/>
      <c r="EZD136" s="1"/>
      <c r="EZE136" s="1"/>
      <c r="EZF136" s="1"/>
      <c r="EZG136" s="1"/>
      <c r="EZH136" s="1"/>
      <c r="EZI136" s="1"/>
      <c r="EZJ136" s="1"/>
      <c r="EZK136" s="1"/>
      <c r="EZL136" s="1"/>
      <c r="EZM136" s="1"/>
      <c r="EZN136" s="1"/>
      <c r="EZO136" s="1"/>
      <c r="EZP136" s="1"/>
      <c r="EZQ136" s="1"/>
      <c r="EZR136" s="1"/>
      <c r="EZS136" s="1"/>
      <c r="EZT136" s="1"/>
      <c r="EZU136" s="1"/>
      <c r="EZV136" s="1"/>
      <c r="EZW136" s="1"/>
      <c r="EZX136" s="1"/>
      <c r="EZY136" s="1"/>
      <c r="EZZ136" s="1"/>
      <c r="FAA136" s="1"/>
      <c r="FAB136" s="1"/>
      <c r="FAC136" s="1"/>
      <c r="FAD136" s="1"/>
      <c r="FAE136" s="1"/>
      <c r="FAF136" s="1"/>
      <c r="FAG136" s="1"/>
      <c r="FAH136" s="1"/>
      <c r="FAI136" s="1"/>
      <c r="FAJ136" s="1"/>
      <c r="FAK136" s="1"/>
      <c r="FAL136" s="1"/>
      <c r="FAM136" s="1"/>
      <c r="FAN136" s="1"/>
      <c r="FAO136" s="1"/>
      <c r="FAP136" s="1"/>
      <c r="FAQ136" s="1"/>
      <c r="FAR136" s="1"/>
      <c r="FAS136" s="1"/>
      <c r="FAT136" s="1"/>
      <c r="FAU136" s="1"/>
      <c r="FAV136" s="1"/>
      <c r="FAW136" s="1"/>
      <c r="FAX136" s="1"/>
      <c r="FAY136" s="1"/>
      <c r="FAZ136" s="1"/>
      <c r="FBA136" s="1"/>
      <c r="FBB136" s="1"/>
      <c r="FBC136" s="1"/>
      <c r="FBD136" s="1"/>
      <c r="FBE136" s="1"/>
      <c r="FBF136" s="1"/>
      <c r="FBG136" s="1"/>
      <c r="FBH136" s="1"/>
      <c r="FBI136" s="1"/>
      <c r="FBJ136" s="1"/>
      <c r="FBK136" s="1"/>
      <c r="FBL136" s="1"/>
      <c r="FBM136" s="1"/>
      <c r="FBN136" s="1"/>
      <c r="FBO136" s="1"/>
      <c r="FBP136" s="1"/>
      <c r="FBQ136" s="1"/>
      <c r="FBR136" s="1"/>
      <c r="FBS136" s="1"/>
      <c r="FBT136" s="1"/>
      <c r="FBU136" s="1"/>
      <c r="FBV136" s="1"/>
      <c r="FBW136" s="1"/>
      <c r="FBX136" s="1"/>
      <c r="FBY136" s="1"/>
      <c r="FBZ136" s="1"/>
      <c r="FCA136" s="1"/>
      <c r="FCB136" s="1"/>
      <c r="FCC136" s="1"/>
      <c r="FCD136" s="1"/>
      <c r="FCE136" s="1"/>
      <c r="FCF136" s="1"/>
      <c r="FCG136" s="1"/>
      <c r="FCH136" s="1"/>
      <c r="FCI136" s="1"/>
      <c r="FCJ136" s="1"/>
      <c r="FCK136" s="1"/>
      <c r="FCL136" s="1"/>
      <c r="FCM136" s="1"/>
      <c r="FCN136" s="1"/>
      <c r="FCO136" s="1"/>
      <c r="FCP136" s="1"/>
      <c r="FCQ136" s="1"/>
      <c r="FCR136" s="1"/>
      <c r="FCS136" s="1"/>
      <c r="FCT136" s="1"/>
      <c r="FCU136" s="1"/>
      <c r="FCV136" s="1"/>
      <c r="FCW136" s="1"/>
      <c r="FCX136" s="1"/>
      <c r="FCY136" s="1"/>
      <c r="FCZ136" s="1"/>
      <c r="FDA136" s="1"/>
      <c r="FDB136" s="1"/>
      <c r="FDC136" s="1"/>
      <c r="FDD136" s="1"/>
      <c r="FDE136" s="1"/>
      <c r="FDF136" s="1"/>
      <c r="FDG136" s="1"/>
      <c r="FDH136" s="1"/>
      <c r="FDI136" s="1"/>
      <c r="FDJ136" s="1"/>
      <c r="FDK136" s="1"/>
      <c r="FDL136" s="1"/>
      <c r="FDM136" s="1"/>
      <c r="FDN136" s="1"/>
      <c r="FDO136" s="1"/>
      <c r="FDP136" s="1"/>
      <c r="FDQ136" s="1"/>
      <c r="FDR136" s="1"/>
      <c r="FDS136" s="1"/>
      <c r="FDT136" s="1"/>
      <c r="FDU136" s="1"/>
      <c r="FDV136" s="1"/>
      <c r="FDW136" s="1"/>
      <c r="FDX136" s="1"/>
      <c r="FDY136" s="1"/>
      <c r="FDZ136" s="1"/>
      <c r="FEA136" s="1"/>
      <c r="FEB136" s="1"/>
      <c r="FEC136" s="1"/>
      <c r="FED136" s="1"/>
      <c r="FEE136" s="1"/>
      <c r="FEF136" s="1"/>
      <c r="FEG136" s="1"/>
      <c r="FEH136" s="1"/>
      <c r="FEI136" s="1"/>
      <c r="FEJ136" s="1"/>
      <c r="FEK136" s="1"/>
      <c r="FEL136" s="1"/>
      <c r="FEM136" s="1"/>
      <c r="FEN136" s="1"/>
      <c r="FEO136" s="1"/>
      <c r="FEP136" s="1"/>
      <c r="FEQ136" s="1"/>
      <c r="FER136" s="1"/>
      <c r="FES136" s="1"/>
      <c r="FET136" s="1"/>
      <c r="FEU136" s="1"/>
      <c r="FEV136" s="1"/>
      <c r="FEW136" s="1"/>
      <c r="FEX136" s="1"/>
      <c r="FEY136" s="1"/>
      <c r="FEZ136" s="1"/>
      <c r="FFA136" s="1"/>
      <c r="FFB136" s="1"/>
      <c r="FFC136" s="1"/>
      <c r="FFD136" s="1"/>
      <c r="FFE136" s="1"/>
      <c r="FFF136" s="1"/>
      <c r="FFG136" s="1"/>
      <c r="FFH136" s="1"/>
      <c r="FFI136" s="1"/>
      <c r="FFJ136" s="1"/>
      <c r="FFK136" s="1"/>
      <c r="FFL136" s="1"/>
      <c r="FFM136" s="1"/>
      <c r="FFN136" s="1"/>
      <c r="FFO136" s="1"/>
      <c r="FFP136" s="1"/>
      <c r="FFQ136" s="1"/>
      <c r="FFR136" s="1"/>
      <c r="FFS136" s="1"/>
      <c r="FFT136" s="1"/>
      <c r="FFU136" s="1"/>
      <c r="FFV136" s="1"/>
      <c r="FFW136" s="1"/>
      <c r="FFX136" s="1"/>
      <c r="FFY136" s="1"/>
      <c r="FFZ136" s="1"/>
      <c r="FGA136" s="1"/>
      <c r="FGB136" s="1"/>
      <c r="FGC136" s="1"/>
      <c r="FGD136" s="1"/>
      <c r="FGE136" s="1"/>
      <c r="FGF136" s="1"/>
      <c r="FGG136" s="1"/>
      <c r="FGH136" s="1"/>
      <c r="FGI136" s="1"/>
      <c r="FGJ136" s="1"/>
      <c r="FGK136" s="1"/>
      <c r="FGL136" s="1"/>
      <c r="FGM136" s="1"/>
      <c r="FGN136" s="1"/>
      <c r="FGO136" s="1"/>
      <c r="FGP136" s="1"/>
      <c r="FGQ136" s="1"/>
      <c r="FGR136" s="1"/>
      <c r="FGS136" s="1"/>
      <c r="FGT136" s="1"/>
      <c r="FGU136" s="1"/>
      <c r="FGV136" s="1"/>
      <c r="FGW136" s="1"/>
      <c r="FGX136" s="1"/>
      <c r="FGY136" s="1"/>
      <c r="FGZ136" s="1"/>
      <c r="FHA136" s="1"/>
      <c r="FHB136" s="1"/>
      <c r="FHC136" s="1"/>
      <c r="FHD136" s="1"/>
      <c r="FHE136" s="1"/>
      <c r="FHF136" s="1"/>
      <c r="FHG136" s="1"/>
      <c r="FHH136" s="1"/>
      <c r="FHI136" s="1"/>
      <c r="FHJ136" s="1"/>
      <c r="FHK136" s="1"/>
      <c r="FHL136" s="1"/>
      <c r="FHM136" s="1"/>
      <c r="FHN136" s="1"/>
      <c r="FHO136" s="1"/>
      <c r="FHP136" s="1"/>
      <c r="FHQ136" s="1"/>
      <c r="FHR136" s="1"/>
      <c r="FHS136" s="1"/>
      <c r="FHT136" s="1"/>
      <c r="FHU136" s="1"/>
      <c r="FHV136" s="1"/>
      <c r="FHW136" s="1"/>
      <c r="FHX136" s="1"/>
      <c r="FHY136" s="1"/>
      <c r="FHZ136" s="1"/>
      <c r="FIA136" s="1"/>
      <c r="FIB136" s="1"/>
      <c r="FIC136" s="1"/>
      <c r="FID136" s="1"/>
      <c r="FIE136" s="1"/>
      <c r="FIF136" s="1"/>
      <c r="FIG136" s="1"/>
      <c r="FIH136" s="1"/>
      <c r="FII136" s="1"/>
      <c r="FIJ136" s="1"/>
      <c r="FIK136" s="1"/>
      <c r="FIL136" s="1"/>
      <c r="FIM136" s="1"/>
      <c r="FIN136" s="1"/>
      <c r="FIO136" s="1"/>
      <c r="FIP136" s="1"/>
      <c r="FIQ136" s="1"/>
      <c r="FIR136" s="1"/>
      <c r="FIS136" s="1"/>
      <c r="FIT136" s="1"/>
      <c r="FIU136" s="1"/>
      <c r="FIV136" s="1"/>
      <c r="FIW136" s="1"/>
      <c r="FIX136" s="1"/>
      <c r="FIY136" s="1"/>
      <c r="FIZ136" s="1"/>
      <c r="FJA136" s="1"/>
      <c r="FJB136" s="1"/>
      <c r="FJC136" s="1"/>
      <c r="FJD136" s="1"/>
      <c r="FJE136" s="1"/>
      <c r="FJF136" s="1"/>
      <c r="FJG136" s="1"/>
      <c r="FJH136" s="1"/>
      <c r="FJI136" s="1"/>
      <c r="FJJ136" s="1"/>
      <c r="FJK136" s="1"/>
      <c r="FJL136" s="1"/>
      <c r="FJM136" s="1"/>
      <c r="FJN136" s="1"/>
      <c r="FJO136" s="1"/>
      <c r="FJP136" s="1"/>
      <c r="FJQ136" s="1"/>
      <c r="FJR136" s="1"/>
      <c r="FJS136" s="1"/>
      <c r="FJT136" s="1"/>
      <c r="FJU136" s="1"/>
      <c r="FJV136" s="1"/>
      <c r="FJW136" s="1"/>
      <c r="FJX136" s="1"/>
      <c r="FJY136" s="1"/>
      <c r="FJZ136" s="1"/>
      <c r="FKA136" s="1"/>
      <c r="FKB136" s="1"/>
      <c r="FKC136" s="1"/>
      <c r="FKD136" s="1"/>
      <c r="FKE136" s="1"/>
      <c r="FKF136" s="1"/>
      <c r="FKG136" s="1"/>
      <c r="FKH136" s="1"/>
      <c r="FKI136" s="1"/>
      <c r="FKJ136" s="1"/>
      <c r="FKK136" s="1"/>
      <c r="FKL136" s="1"/>
      <c r="FKM136" s="1"/>
      <c r="FKN136" s="1"/>
      <c r="FKO136" s="1"/>
      <c r="FKP136" s="1"/>
      <c r="FKQ136" s="1"/>
      <c r="FKR136" s="1"/>
      <c r="FKS136" s="1"/>
      <c r="FKT136" s="1"/>
      <c r="FKU136" s="1"/>
      <c r="FKV136" s="1"/>
      <c r="FKW136" s="1"/>
      <c r="FKX136" s="1"/>
      <c r="FKY136" s="1"/>
      <c r="FKZ136" s="1"/>
      <c r="FLA136" s="1"/>
      <c r="FLB136" s="1"/>
      <c r="FLC136" s="1"/>
      <c r="FLD136" s="1"/>
      <c r="FLE136" s="1"/>
      <c r="FLF136" s="1"/>
      <c r="FLG136" s="1"/>
      <c r="FLH136" s="1"/>
      <c r="FLI136" s="1"/>
      <c r="FLJ136" s="1"/>
      <c r="FLK136" s="1"/>
      <c r="FLL136" s="1"/>
      <c r="FLM136" s="1"/>
      <c r="FLN136" s="1"/>
      <c r="FLO136" s="1"/>
      <c r="FLP136" s="1"/>
      <c r="FLQ136" s="1"/>
      <c r="FLR136" s="1"/>
      <c r="FLS136" s="1"/>
      <c r="FLT136" s="1"/>
      <c r="FLU136" s="1"/>
      <c r="FLV136" s="1"/>
      <c r="FLW136" s="1"/>
      <c r="FLX136" s="1"/>
      <c r="FLY136" s="1"/>
      <c r="FLZ136" s="1"/>
      <c r="FMA136" s="1"/>
      <c r="FMB136" s="1"/>
      <c r="FMC136" s="1"/>
      <c r="FMD136" s="1"/>
      <c r="FME136" s="1"/>
      <c r="FMF136" s="1"/>
      <c r="FMG136" s="1"/>
      <c r="FMH136" s="1"/>
      <c r="FMI136" s="1"/>
      <c r="FMJ136" s="1"/>
      <c r="FMK136" s="1"/>
      <c r="FML136" s="1"/>
      <c r="FMM136" s="1"/>
      <c r="FMN136" s="1"/>
      <c r="FMO136" s="1"/>
      <c r="FMP136" s="1"/>
      <c r="FMQ136" s="1"/>
      <c r="FMR136" s="1"/>
      <c r="FMS136" s="1"/>
      <c r="FMT136" s="1"/>
      <c r="FMU136" s="1"/>
      <c r="FMV136" s="1"/>
      <c r="FMW136" s="1"/>
      <c r="FMX136" s="1"/>
      <c r="FMY136" s="1"/>
      <c r="FMZ136" s="1"/>
      <c r="FNA136" s="1"/>
      <c r="FNB136" s="1"/>
      <c r="FNC136" s="1"/>
      <c r="FND136" s="1"/>
      <c r="FNE136" s="1"/>
      <c r="FNF136" s="1"/>
      <c r="FNG136" s="1"/>
      <c r="FNH136" s="1"/>
      <c r="FNI136" s="1"/>
      <c r="FNJ136" s="1"/>
      <c r="FNK136" s="1"/>
      <c r="FNL136" s="1"/>
      <c r="FNM136" s="1"/>
      <c r="FNN136" s="1"/>
      <c r="FNO136" s="1"/>
      <c r="FNP136" s="1"/>
      <c r="FNQ136" s="1"/>
      <c r="FNR136" s="1"/>
      <c r="FNS136" s="1"/>
      <c r="FNT136" s="1"/>
      <c r="FNU136" s="1"/>
      <c r="FNV136" s="1"/>
      <c r="FNW136" s="1"/>
      <c r="FNX136" s="1"/>
      <c r="FNY136" s="1"/>
      <c r="FNZ136" s="1"/>
      <c r="FOA136" s="1"/>
      <c r="FOB136" s="1"/>
      <c r="FOC136" s="1"/>
      <c r="FOD136" s="1"/>
      <c r="FOE136" s="1"/>
      <c r="FOF136" s="1"/>
      <c r="FOG136" s="1"/>
      <c r="FOH136" s="1"/>
      <c r="FOI136" s="1"/>
      <c r="FOJ136" s="1"/>
      <c r="FOK136" s="1"/>
      <c r="FOL136" s="1"/>
      <c r="FOM136" s="1"/>
      <c r="FON136" s="1"/>
      <c r="FOO136" s="1"/>
      <c r="FOP136" s="1"/>
      <c r="FOQ136" s="1"/>
      <c r="FOR136" s="1"/>
      <c r="FOS136" s="1"/>
      <c r="FOT136" s="1"/>
      <c r="FOU136" s="1"/>
      <c r="FOV136" s="1"/>
      <c r="FOW136" s="1"/>
      <c r="FOX136" s="1"/>
      <c r="FOY136" s="1"/>
      <c r="FOZ136" s="1"/>
      <c r="FPA136" s="1"/>
      <c r="FPB136" s="1"/>
      <c r="FPC136" s="1"/>
      <c r="FPD136" s="1"/>
      <c r="FPE136" s="1"/>
      <c r="FPF136" s="1"/>
      <c r="FPG136" s="1"/>
      <c r="FPH136" s="1"/>
      <c r="FPI136" s="1"/>
      <c r="FPJ136" s="1"/>
      <c r="FPK136" s="1"/>
      <c r="FPL136" s="1"/>
      <c r="FPM136" s="1"/>
      <c r="FPN136" s="1"/>
      <c r="FPO136" s="1"/>
      <c r="FPP136" s="1"/>
      <c r="FPQ136" s="1"/>
      <c r="FPR136" s="1"/>
      <c r="FPS136" s="1"/>
      <c r="FPT136" s="1"/>
      <c r="FPU136" s="1"/>
      <c r="FPV136" s="1"/>
      <c r="FPW136" s="1"/>
      <c r="FPX136" s="1"/>
      <c r="FPY136" s="1"/>
      <c r="FPZ136" s="1"/>
      <c r="FQA136" s="1"/>
      <c r="FQB136" s="1"/>
      <c r="FQC136" s="1"/>
      <c r="FQD136" s="1"/>
      <c r="FQE136" s="1"/>
      <c r="FQF136" s="1"/>
      <c r="FQG136" s="1"/>
      <c r="FQH136" s="1"/>
      <c r="FQI136" s="1"/>
      <c r="FQJ136" s="1"/>
      <c r="FQK136" s="1"/>
      <c r="FQL136" s="1"/>
      <c r="FQM136" s="1"/>
      <c r="FQN136" s="1"/>
      <c r="FQO136" s="1"/>
      <c r="FQP136" s="1"/>
      <c r="FQQ136" s="1"/>
      <c r="FQR136" s="1"/>
      <c r="FQS136" s="1"/>
      <c r="FQT136" s="1"/>
      <c r="FQU136" s="1"/>
      <c r="FQV136" s="1"/>
      <c r="FQW136" s="1"/>
      <c r="FQX136" s="1"/>
      <c r="FQY136" s="1"/>
      <c r="FQZ136" s="1"/>
      <c r="FRA136" s="1"/>
      <c r="FRB136" s="1"/>
      <c r="FRC136" s="1"/>
      <c r="FRD136" s="1"/>
      <c r="FRE136" s="1"/>
      <c r="FRF136" s="1"/>
      <c r="FRG136" s="1"/>
      <c r="FRH136" s="1"/>
      <c r="FRI136" s="1"/>
      <c r="FRJ136" s="1"/>
      <c r="FRK136" s="1"/>
      <c r="FRL136" s="1"/>
      <c r="FRM136" s="1"/>
      <c r="FRN136" s="1"/>
      <c r="FRO136" s="1"/>
      <c r="FRP136" s="1"/>
      <c r="FRQ136" s="1"/>
      <c r="FRR136" s="1"/>
      <c r="FRS136" s="1"/>
      <c r="FRT136" s="1"/>
      <c r="FRU136" s="1"/>
      <c r="FRV136" s="1"/>
      <c r="FRW136" s="1"/>
      <c r="FRX136" s="1"/>
      <c r="FRY136" s="1"/>
      <c r="FRZ136" s="1"/>
      <c r="FSA136" s="1"/>
      <c r="FSB136" s="1"/>
      <c r="FSC136" s="1"/>
      <c r="FSD136" s="1"/>
      <c r="FSE136" s="1"/>
      <c r="FSF136" s="1"/>
      <c r="FSG136" s="1"/>
      <c r="FSH136" s="1"/>
      <c r="FSI136" s="1"/>
      <c r="FSJ136" s="1"/>
      <c r="FSK136" s="1"/>
      <c r="FSL136" s="1"/>
      <c r="FSM136" s="1"/>
      <c r="FSN136" s="1"/>
      <c r="FSO136" s="1"/>
      <c r="FSP136" s="1"/>
      <c r="FSQ136" s="1"/>
      <c r="FSR136" s="1"/>
      <c r="FSS136" s="1"/>
      <c r="FST136" s="1"/>
      <c r="FSU136" s="1"/>
      <c r="FSV136" s="1"/>
      <c r="FSW136" s="1"/>
      <c r="FSX136" s="1"/>
      <c r="FSY136" s="1"/>
      <c r="FSZ136" s="1"/>
      <c r="FTA136" s="1"/>
      <c r="FTB136" s="1"/>
      <c r="FTC136" s="1"/>
      <c r="FTD136" s="1"/>
      <c r="FTE136" s="1"/>
      <c r="FTF136" s="1"/>
      <c r="FTG136" s="1"/>
      <c r="FTH136" s="1"/>
      <c r="FTI136" s="1"/>
      <c r="FTJ136" s="1"/>
      <c r="FTK136" s="1"/>
      <c r="FTL136" s="1"/>
      <c r="FTM136" s="1"/>
      <c r="FTN136" s="1"/>
      <c r="FTO136" s="1"/>
      <c r="FTP136" s="1"/>
      <c r="FTQ136" s="1"/>
      <c r="FTR136" s="1"/>
      <c r="FTS136" s="1"/>
      <c r="FTT136" s="1"/>
      <c r="FTU136" s="1"/>
      <c r="FTV136" s="1"/>
      <c r="FTW136" s="1"/>
      <c r="FTX136" s="1"/>
      <c r="FTY136" s="1"/>
      <c r="FTZ136" s="1"/>
      <c r="FUA136" s="1"/>
      <c r="FUB136" s="1"/>
      <c r="FUC136" s="1"/>
      <c r="FUD136" s="1"/>
      <c r="FUE136" s="1"/>
      <c r="FUF136" s="1"/>
      <c r="FUG136" s="1"/>
      <c r="FUH136" s="1"/>
      <c r="FUI136" s="1"/>
      <c r="FUJ136" s="1"/>
      <c r="FUK136" s="1"/>
      <c r="FUL136" s="1"/>
      <c r="FUM136" s="1"/>
      <c r="FUN136" s="1"/>
      <c r="FUO136" s="1"/>
      <c r="FUP136" s="1"/>
      <c r="FUQ136" s="1"/>
      <c r="FUR136" s="1"/>
      <c r="FUS136" s="1"/>
      <c r="FUT136" s="1"/>
      <c r="FUU136" s="1"/>
      <c r="FUV136" s="1"/>
      <c r="FUW136" s="1"/>
      <c r="FUX136" s="1"/>
      <c r="FUY136" s="1"/>
      <c r="FUZ136" s="1"/>
      <c r="FVA136" s="1"/>
      <c r="FVB136" s="1"/>
      <c r="FVC136" s="1"/>
      <c r="FVD136" s="1"/>
      <c r="FVE136" s="1"/>
      <c r="FVF136" s="1"/>
      <c r="FVG136" s="1"/>
      <c r="FVH136" s="1"/>
      <c r="FVI136" s="1"/>
      <c r="FVJ136" s="1"/>
      <c r="FVK136" s="1"/>
      <c r="FVL136" s="1"/>
      <c r="FVM136" s="1"/>
      <c r="FVN136" s="1"/>
      <c r="FVO136" s="1"/>
      <c r="FVP136" s="1"/>
      <c r="FVQ136" s="1"/>
      <c r="FVR136" s="1"/>
      <c r="FVS136" s="1"/>
      <c r="FVT136" s="1"/>
      <c r="FVU136" s="1"/>
      <c r="FVV136" s="1"/>
      <c r="FVW136" s="1"/>
      <c r="FVX136" s="1"/>
      <c r="FVY136" s="1"/>
      <c r="FVZ136" s="1"/>
      <c r="FWA136" s="1"/>
      <c r="FWB136" s="1"/>
      <c r="FWC136" s="1"/>
      <c r="FWD136" s="1"/>
      <c r="FWE136" s="1"/>
      <c r="FWF136" s="1"/>
      <c r="FWG136" s="1"/>
      <c r="FWH136" s="1"/>
      <c r="FWI136" s="1"/>
      <c r="FWJ136" s="1"/>
      <c r="FWK136" s="1"/>
      <c r="FWL136" s="1"/>
      <c r="FWM136" s="1"/>
      <c r="FWN136" s="1"/>
      <c r="FWO136" s="1"/>
      <c r="FWP136" s="1"/>
      <c r="FWQ136" s="1"/>
      <c r="FWR136" s="1"/>
      <c r="FWS136" s="1"/>
      <c r="FWT136" s="1"/>
      <c r="FWU136" s="1"/>
      <c r="FWV136" s="1"/>
      <c r="FWW136" s="1"/>
      <c r="FWX136" s="1"/>
      <c r="FWY136" s="1"/>
      <c r="FWZ136" s="1"/>
      <c r="FXA136" s="1"/>
      <c r="FXB136" s="1"/>
      <c r="FXC136" s="1"/>
      <c r="FXD136" s="1"/>
      <c r="FXE136" s="1"/>
      <c r="FXF136" s="1"/>
      <c r="FXG136" s="1"/>
      <c r="FXH136" s="1"/>
      <c r="FXI136" s="1"/>
      <c r="FXJ136" s="1"/>
      <c r="FXK136" s="1"/>
      <c r="FXL136" s="1"/>
      <c r="FXM136" s="1"/>
      <c r="FXN136" s="1"/>
      <c r="FXO136" s="1"/>
      <c r="FXP136" s="1"/>
      <c r="FXQ136" s="1"/>
      <c r="FXR136" s="1"/>
      <c r="FXS136" s="1"/>
      <c r="FXT136" s="1"/>
      <c r="FXU136" s="1"/>
      <c r="FXV136" s="1"/>
      <c r="FXW136" s="1"/>
      <c r="FXX136" s="1"/>
      <c r="FXY136" s="1"/>
      <c r="FXZ136" s="1"/>
      <c r="FYA136" s="1"/>
      <c r="FYB136" s="1"/>
      <c r="FYC136" s="1"/>
      <c r="FYD136" s="1"/>
      <c r="FYE136" s="1"/>
      <c r="FYF136" s="1"/>
      <c r="FYG136" s="1"/>
      <c r="FYH136" s="1"/>
      <c r="FYI136" s="1"/>
      <c r="FYJ136" s="1"/>
      <c r="FYK136" s="1"/>
      <c r="FYL136" s="1"/>
      <c r="FYM136" s="1"/>
      <c r="FYN136" s="1"/>
      <c r="FYO136" s="1"/>
      <c r="FYP136" s="1"/>
      <c r="FYQ136" s="1"/>
      <c r="FYR136" s="1"/>
      <c r="FYS136" s="1"/>
      <c r="FYT136" s="1"/>
      <c r="FYU136" s="1"/>
      <c r="FYV136" s="1"/>
      <c r="FYW136" s="1"/>
      <c r="FYX136" s="1"/>
      <c r="FYY136" s="1"/>
      <c r="FYZ136" s="1"/>
      <c r="FZA136" s="1"/>
      <c r="FZB136" s="1"/>
      <c r="FZC136" s="1"/>
      <c r="FZD136" s="1"/>
      <c r="FZE136" s="1"/>
      <c r="FZF136" s="1"/>
      <c r="FZG136" s="1"/>
      <c r="FZH136" s="1"/>
      <c r="FZI136" s="1"/>
      <c r="FZJ136" s="1"/>
      <c r="FZK136" s="1"/>
      <c r="FZL136" s="1"/>
      <c r="FZM136" s="1"/>
      <c r="FZN136" s="1"/>
      <c r="FZO136" s="1"/>
      <c r="FZP136" s="1"/>
      <c r="FZQ136" s="1"/>
      <c r="FZR136" s="1"/>
      <c r="FZS136" s="1"/>
      <c r="FZT136" s="1"/>
      <c r="FZU136" s="1"/>
      <c r="FZV136" s="1"/>
      <c r="FZW136" s="1"/>
      <c r="FZX136" s="1"/>
      <c r="FZY136" s="1"/>
      <c r="FZZ136" s="1"/>
      <c r="GAA136" s="1"/>
      <c r="GAB136" s="1"/>
      <c r="GAC136" s="1"/>
      <c r="GAD136" s="1"/>
      <c r="GAE136" s="1"/>
      <c r="GAF136" s="1"/>
      <c r="GAG136" s="1"/>
      <c r="GAH136" s="1"/>
      <c r="GAI136" s="1"/>
      <c r="GAJ136" s="1"/>
      <c r="GAK136" s="1"/>
      <c r="GAL136" s="1"/>
      <c r="GAM136" s="1"/>
      <c r="GAN136" s="1"/>
      <c r="GAO136" s="1"/>
      <c r="GAP136" s="1"/>
      <c r="GAQ136" s="1"/>
      <c r="GAR136" s="1"/>
      <c r="GAS136" s="1"/>
      <c r="GAT136" s="1"/>
      <c r="GAU136" s="1"/>
      <c r="GAV136" s="1"/>
      <c r="GAW136" s="1"/>
      <c r="GAX136" s="1"/>
      <c r="GAY136" s="1"/>
      <c r="GAZ136" s="1"/>
      <c r="GBA136" s="1"/>
      <c r="GBB136" s="1"/>
      <c r="GBC136" s="1"/>
      <c r="GBD136" s="1"/>
      <c r="GBE136" s="1"/>
      <c r="GBF136" s="1"/>
      <c r="GBG136" s="1"/>
      <c r="GBH136" s="1"/>
      <c r="GBI136" s="1"/>
      <c r="GBJ136" s="1"/>
      <c r="GBK136" s="1"/>
      <c r="GBL136" s="1"/>
      <c r="GBM136" s="1"/>
      <c r="GBN136" s="1"/>
      <c r="GBO136" s="1"/>
      <c r="GBP136" s="1"/>
      <c r="GBQ136" s="1"/>
      <c r="GBR136" s="1"/>
      <c r="GBS136" s="1"/>
      <c r="GBT136" s="1"/>
      <c r="GBU136" s="1"/>
      <c r="GBV136" s="1"/>
      <c r="GBW136" s="1"/>
      <c r="GBX136" s="1"/>
      <c r="GBY136" s="1"/>
      <c r="GBZ136" s="1"/>
      <c r="GCA136" s="1"/>
      <c r="GCB136" s="1"/>
      <c r="GCC136" s="1"/>
      <c r="GCD136" s="1"/>
      <c r="GCE136" s="1"/>
      <c r="GCF136" s="1"/>
      <c r="GCG136" s="1"/>
      <c r="GCH136" s="1"/>
      <c r="GCI136" s="1"/>
      <c r="GCJ136" s="1"/>
      <c r="GCK136" s="1"/>
      <c r="GCL136" s="1"/>
      <c r="GCM136" s="1"/>
      <c r="GCN136" s="1"/>
      <c r="GCO136" s="1"/>
      <c r="GCP136" s="1"/>
      <c r="GCQ136" s="1"/>
      <c r="GCR136" s="1"/>
      <c r="GCS136" s="1"/>
      <c r="GCT136" s="1"/>
      <c r="GCU136" s="1"/>
      <c r="GCV136" s="1"/>
      <c r="GCW136" s="1"/>
      <c r="GCX136" s="1"/>
      <c r="GCY136" s="1"/>
      <c r="GCZ136" s="1"/>
      <c r="GDA136" s="1"/>
      <c r="GDB136" s="1"/>
      <c r="GDC136" s="1"/>
      <c r="GDD136" s="1"/>
      <c r="GDE136" s="1"/>
      <c r="GDF136" s="1"/>
      <c r="GDG136" s="1"/>
      <c r="GDH136" s="1"/>
      <c r="GDI136" s="1"/>
      <c r="GDJ136" s="1"/>
      <c r="GDK136" s="1"/>
      <c r="GDL136" s="1"/>
      <c r="GDM136" s="1"/>
      <c r="GDN136" s="1"/>
      <c r="GDO136" s="1"/>
      <c r="GDP136" s="1"/>
      <c r="GDQ136" s="1"/>
      <c r="GDR136" s="1"/>
      <c r="GDS136" s="1"/>
      <c r="GDT136" s="1"/>
      <c r="GDU136" s="1"/>
      <c r="GDV136" s="1"/>
      <c r="GDW136" s="1"/>
      <c r="GDX136" s="1"/>
      <c r="GDY136" s="1"/>
      <c r="GDZ136" s="1"/>
      <c r="GEA136" s="1"/>
      <c r="GEB136" s="1"/>
      <c r="GEC136" s="1"/>
      <c r="GED136" s="1"/>
      <c r="GEE136" s="1"/>
      <c r="GEF136" s="1"/>
      <c r="GEG136" s="1"/>
      <c r="GEH136" s="1"/>
      <c r="GEI136" s="1"/>
      <c r="GEJ136" s="1"/>
      <c r="GEK136" s="1"/>
      <c r="GEL136" s="1"/>
      <c r="GEM136" s="1"/>
      <c r="GEN136" s="1"/>
      <c r="GEO136" s="1"/>
      <c r="GEP136" s="1"/>
      <c r="GEQ136" s="1"/>
      <c r="GER136" s="1"/>
      <c r="GES136" s="1"/>
      <c r="GET136" s="1"/>
      <c r="GEU136" s="1"/>
      <c r="GEV136" s="1"/>
      <c r="GEW136" s="1"/>
      <c r="GEX136" s="1"/>
      <c r="GEY136" s="1"/>
      <c r="GEZ136" s="1"/>
      <c r="GFA136" s="1"/>
      <c r="GFB136" s="1"/>
      <c r="GFC136" s="1"/>
      <c r="GFD136" s="1"/>
      <c r="GFE136" s="1"/>
      <c r="GFF136" s="1"/>
      <c r="GFG136" s="1"/>
      <c r="GFH136" s="1"/>
      <c r="GFI136" s="1"/>
      <c r="GFJ136" s="1"/>
      <c r="GFK136" s="1"/>
      <c r="GFL136" s="1"/>
      <c r="GFM136" s="1"/>
      <c r="GFN136" s="1"/>
      <c r="GFO136" s="1"/>
      <c r="GFP136" s="1"/>
      <c r="GFQ136" s="1"/>
      <c r="GFR136" s="1"/>
      <c r="GFS136" s="1"/>
      <c r="GFT136" s="1"/>
      <c r="GFU136" s="1"/>
      <c r="GFV136" s="1"/>
      <c r="GFW136" s="1"/>
      <c r="GFX136" s="1"/>
      <c r="GFY136" s="1"/>
      <c r="GFZ136" s="1"/>
      <c r="GGA136" s="1"/>
      <c r="GGB136" s="1"/>
      <c r="GGC136" s="1"/>
      <c r="GGD136" s="1"/>
      <c r="GGE136" s="1"/>
      <c r="GGF136" s="1"/>
      <c r="GGG136" s="1"/>
      <c r="GGH136" s="1"/>
      <c r="GGI136" s="1"/>
      <c r="GGJ136" s="1"/>
      <c r="GGK136" s="1"/>
      <c r="GGL136" s="1"/>
      <c r="GGM136" s="1"/>
      <c r="GGN136" s="1"/>
      <c r="GGO136" s="1"/>
      <c r="GGP136" s="1"/>
      <c r="GGQ136" s="1"/>
      <c r="GGR136" s="1"/>
      <c r="GGS136" s="1"/>
      <c r="GGT136" s="1"/>
      <c r="GGU136" s="1"/>
      <c r="GGV136" s="1"/>
      <c r="GGW136" s="1"/>
      <c r="GGX136" s="1"/>
      <c r="GGY136" s="1"/>
      <c r="GGZ136" s="1"/>
      <c r="GHA136" s="1"/>
      <c r="GHB136" s="1"/>
      <c r="GHC136" s="1"/>
      <c r="GHD136" s="1"/>
      <c r="GHE136" s="1"/>
      <c r="GHF136" s="1"/>
      <c r="GHG136" s="1"/>
      <c r="GHH136" s="1"/>
      <c r="GHI136" s="1"/>
      <c r="GHJ136" s="1"/>
      <c r="GHK136" s="1"/>
      <c r="GHL136" s="1"/>
      <c r="GHM136" s="1"/>
      <c r="GHN136" s="1"/>
      <c r="GHO136" s="1"/>
      <c r="GHP136" s="1"/>
      <c r="GHQ136" s="1"/>
      <c r="GHR136" s="1"/>
      <c r="GHS136" s="1"/>
      <c r="GHT136" s="1"/>
      <c r="GHU136" s="1"/>
      <c r="GHV136" s="1"/>
      <c r="GHW136" s="1"/>
      <c r="GHX136" s="1"/>
      <c r="GHY136" s="1"/>
      <c r="GHZ136" s="1"/>
      <c r="GIA136" s="1"/>
      <c r="GIB136" s="1"/>
      <c r="GIC136" s="1"/>
      <c r="GID136" s="1"/>
      <c r="GIE136" s="1"/>
      <c r="GIF136" s="1"/>
      <c r="GIG136" s="1"/>
      <c r="GIH136" s="1"/>
      <c r="GII136" s="1"/>
      <c r="GIJ136" s="1"/>
      <c r="GIK136" s="1"/>
      <c r="GIL136" s="1"/>
      <c r="GIM136" s="1"/>
      <c r="GIN136" s="1"/>
      <c r="GIO136" s="1"/>
      <c r="GIP136" s="1"/>
      <c r="GIQ136" s="1"/>
      <c r="GIR136" s="1"/>
      <c r="GIS136" s="1"/>
      <c r="GIT136" s="1"/>
      <c r="GIU136" s="1"/>
      <c r="GIV136" s="1"/>
      <c r="GIW136" s="1"/>
      <c r="GIX136" s="1"/>
      <c r="GIY136" s="1"/>
      <c r="GIZ136" s="1"/>
      <c r="GJA136" s="1"/>
      <c r="GJB136" s="1"/>
      <c r="GJC136" s="1"/>
      <c r="GJD136" s="1"/>
      <c r="GJE136" s="1"/>
      <c r="GJF136" s="1"/>
      <c r="GJG136" s="1"/>
      <c r="GJH136" s="1"/>
      <c r="GJI136" s="1"/>
      <c r="GJJ136" s="1"/>
      <c r="GJK136" s="1"/>
      <c r="GJL136" s="1"/>
      <c r="GJM136" s="1"/>
      <c r="GJN136" s="1"/>
      <c r="GJO136" s="1"/>
      <c r="GJP136" s="1"/>
      <c r="GJQ136" s="1"/>
      <c r="GJR136" s="1"/>
      <c r="GJS136" s="1"/>
      <c r="GJT136" s="1"/>
      <c r="GJU136" s="1"/>
      <c r="GJV136" s="1"/>
      <c r="GJW136" s="1"/>
      <c r="GJX136" s="1"/>
      <c r="GJY136" s="1"/>
      <c r="GJZ136" s="1"/>
      <c r="GKA136" s="1"/>
      <c r="GKB136" s="1"/>
      <c r="GKC136" s="1"/>
      <c r="GKD136" s="1"/>
      <c r="GKE136" s="1"/>
      <c r="GKF136" s="1"/>
      <c r="GKG136" s="1"/>
      <c r="GKH136" s="1"/>
      <c r="GKI136" s="1"/>
      <c r="GKJ136" s="1"/>
      <c r="GKK136" s="1"/>
      <c r="GKL136" s="1"/>
      <c r="GKM136" s="1"/>
      <c r="GKN136" s="1"/>
      <c r="GKO136" s="1"/>
      <c r="GKP136" s="1"/>
      <c r="GKQ136" s="1"/>
      <c r="GKR136" s="1"/>
      <c r="GKS136" s="1"/>
      <c r="GKT136" s="1"/>
      <c r="GKU136" s="1"/>
      <c r="GKV136" s="1"/>
      <c r="GKW136" s="1"/>
      <c r="GKX136" s="1"/>
      <c r="GKY136" s="1"/>
      <c r="GKZ136" s="1"/>
      <c r="GLA136" s="1"/>
      <c r="GLB136" s="1"/>
      <c r="GLC136" s="1"/>
      <c r="GLD136" s="1"/>
      <c r="GLE136" s="1"/>
      <c r="GLF136" s="1"/>
      <c r="GLG136" s="1"/>
      <c r="GLH136" s="1"/>
      <c r="GLI136" s="1"/>
      <c r="GLJ136" s="1"/>
      <c r="GLK136" s="1"/>
      <c r="GLL136" s="1"/>
      <c r="GLM136" s="1"/>
      <c r="GLN136" s="1"/>
      <c r="GLO136" s="1"/>
      <c r="GLP136" s="1"/>
      <c r="GLQ136" s="1"/>
      <c r="GLR136" s="1"/>
      <c r="GLS136" s="1"/>
      <c r="GLT136" s="1"/>
      <c r="GLU136" s="1"/>
      <c r="GLV136" s="1"/>
      <c r="GLW136" s="1"/>
      <c r="GLX136" s="1"/>
      <c r="GLY136" s="1"/>
      <c r="GLZ136" s="1"/>
      <c r="GMA136" s="1"/>
      <c r="GMB136" s="1"/>
      <c r="GMC136" s="1"/>
      <c r="GMD136" s="1"/>
      <c r="GME136" s="1"/>
      <c r="GMF136" s="1"/>
      <c r="GMG136" s="1"/>
      <c r="GMH136" s="1"/>
      <c r="GMI136" s="1"/>
      <c r="GMJ136" s="1"/>
      <c r="GMK136" s="1"/>
      <c r="GML136" s="1"/>
      <c r="GMM136" s="1"/>
      <c r="GMN136" s="1"/>
      <c r="GMO136" s="1"/>
      <c r="GMP136" s="1"/>
      <c r="GMQ136" s="1"/>
      <c r="GMR136" s="1"/>
      <c r="GMS136" s="1"/>
      <c r="GMT136" s="1"/>
      <c r="GMU136" s="1"/>
      <c r="GMV136" s="1"/>
      <c r="GMW136" s="1"/>
      <c r="GMX136" s="1"/>
      <c r="GMY136" s="1"/>
      <c r="GMZ136" s="1"/>
      <c r="GNA136" s="1"/>
      <c r="GNB136" s="1"/>
      <c r="GNC136" s="1"/>
      <c r="GND136" s="1"/>
      <c r="GNE136" s="1"/>
      <c r="GNF136" s="1"/>
      <c r="GNG136" s="1"/>
      <c r="GNH136" s="1"/>
      <c r="GNI136" s="1"/>
      <c r="GNJ136" s="1"/>
      <c r="GNK136" s="1"/>
      <c r="GNL136" s="1"/>
      <c r="GNM136" s="1"/>
      <c r="GNN136" s="1"/>
      <c r="GNO136" s="1"/>
      <c r="GNP136" s="1"/>
      <c r="GNQ136" s="1"/>
      <c r="GNR136" s="1"/>
      <c r="GNS136" s="1"/>
      <c r="GNT136" s="1"/>
      <c r="GNU136" s="1"/>
      <c r="GNV136" s="1"/>
      <c r="GNW136" s="1"/>
      <c r="GNX136" s="1"/>
      <c r="GNY136" s="1"/>
      <c r="GNZ136" s="1"/>
      <c r="GOA136" s="1"/>
      <c r="GOB136" s="1"/>
      <c r="GOC136" s="1"/>
      <c r="GOD136" s="1"/>
      <c r="GOE136" s="1"/>
      <c r="GOF136" s="1"/>
      <c r="GOG136" s="1"/>
      <c r="GOH136" s="1"/>
      <c r="GOI136" s="1"/>
      <c r="GOJ136" s="1"/>
      <c r="GOK136" s="1"/>
      <c r="GOL136" s="1"/>
      <c r="GOM136" s="1"/>
      <c r="GON136" s="1"/>
      <c r="GOO136" s="1"/>
      <c r="GOP136" s="1"/>
      <c r="GOQ136" s="1"/>
      <c r="GOR136" s="1"/>
      <c r="GOS136" s="1"/>
      <c r="GOT136" s="1"/>
      <c r="GOU136" s="1"/>
      <c r="GOV136" s="1"/>
      <c r="GOW136" s="1"/>
      <c r="GOX136" s="1"/>
      <c r="GOY136" s="1"/>
      <c r="GOZ136" s="1"/>
      <c r="GPA136" s="1"/>
      <c r="GPB136" s="1"/>
      <c r="GPC136" s="1"/>
      <c r="GPD136" s="1"/>
      <c r="GPE136" s="1"/>
      <c r="GPF136" s="1"/>
      <c r="GPG136" s="1"/>
      <c r="GPH136" s="1"/>
      <c r="GPI136" s="1"/>
      <c r="GPJ136" s="1"/>
      <c r="GPK136" s="1"/>
      <c r="GPL136" s="1"/>
      <c r="GPM136" s="1"/>
      <c r="GPN136" s="1"/>
      <c r="GPO136" s="1"/>
      <c r="GPP136" s="1"/>
      <c r="GPQ136" s="1"/>
      <c r="GPR136" s="1"/>
      <c r="GPS136" s="1"/>
      <c r="GPT136" s="1"/>
      <c r="GPU136" s="1"/>
      <c r="GPV136" s="1"/>
      <c r="GPW136" s="1"/>
      <c r="GPX136" s="1"/>
      <c r="GPY136" s="1"/>
      <c r="GPZ136" s="1"/>
      <c r="GQA136" s="1"/>
      <c r="GQB136" s="1"/>
      <c r="GQC136" s="1"/>
      <c r="GQD136" s="1"/>
      <c r="GQE136" s="1"/>
      <c r="GQF136" s="1"/>
      <c r="GQG136" s="1"/>
      <c r="GQH136" s="1"/>
      <c r="GQI136" s="1"/>
      <c r="GQJ136" s="1"/>
      <c r="GQK136" s="1"/>
      <c r="GQL136" s="1"/>
      <c r="GQM136" s="1"/>
      <c r="GQN136" s="1"/>
      <c r="GQO136" s="1"/>
      <c r="GQP136" s="1"/>
      <c r="GQQ136" s="1"/>
      <c r="GQR136" s="1"/>
      <c r="GQS136" s="1"/>
      <c r="GQT136" s="1"/>
      <c r="GQU136" s="1"/>
      <c r="GQV136" s="1"/>
      <c r="GQW136" s="1"/>
      <c r="GQX136" s="1"/>
      <c r="GQY136" s="1"/>
      <c r="GQZ136" s="1"/>
      <c r="GRA136" s="1"/>
      <c r="GRB136" s="1"/>
      <c r="GRC136" s="1"/>
      <c r="GRD136" s="1"/>
      <c r="GRE136" s="1"/>
      <c r="GRF136" s="1"/>
      <c r="GRG136" s="1"/>
      <c r="GRH136" s="1"/>
      <c r="GRI136" s="1"/>
      <c r="GRJ136" s="1"/>
      <c r="GRK136" s="1"/>
      <c r="GRL136" s="1"/>
      <c r="GRM136" s="1"/>
      <c r="GRN136" s="1"/>
      <c r="GRO136" s="1"/>
      <c r="GRP136" s="1"/>
      <c r="GRQ136" s="1"/>
      <c r="GRR136" s="1"/>
      <c r="GRS136" s="1"/>
      <c r="GRT136" s="1"/>
      <c r="GRU136" s="1"/>
      <c r="GRV136" s="1"/>
      <c r="GRW136" s="1"/>
      <c r="GRX136" s="1"/>
      <c r="GRY136" s="1"/>
      <c r="GRZ136" s="1"/>
      <c r="GSA136" s="1"/>
      <c r="GSB136" s="1"/>
      <c r="GSC136" s="1"/>
      <c r="GSD136" s="1"/>
      <c r="GSE136" s="1"/>
      <c r="GSF136" s="1"/>
      <c r="GSG136" s="1"/>
      <c r="GSH136" s="1"/>
      <c r="GSI136" s="1"/>
      <c r="GSJ136" s="1"/>
      <c r="GSK136" s="1"/>
      <c r="GSL136" s="1"/>
      <c r="GSM136" s="1"/>
      <c r="GSN136" s="1"/>
      <c r="GSO136" s="1"/>
      <c r="GSP136" s="1"/>
      <c r="GSQ136" s="1"/>
      <c r="GSR136" s="1"/>
      <c r="GSS136" s="1"/>
      <c r="GST136" s="1"/>
      <c r="GSU136" s="1"/>
      <c r="GSV136" s="1"/>
      <c r="GSW136" s="1"/>
      <c r="GSX136" s="1"/>
      <c r="GSY136" s="1"/>
      <c r="GSZ136" s="1"/>
      <c r="GTA136" s="1"/>
      <c r="GTB136" s="1"/>
      <c r="GTC136" s="1"/>
      <c r="GTD136" s="1"/>
      <c r="GTE136" s="1"/>
      <c r="GTF136" s="1"/>
      <c r="GTG136" s="1"/>
      <c r="GTH136" s="1"/>
      <c r="GTI136" s="1"/>
      <c r="GTJ136" s="1"/>
      <c r="GTK136" s="1"/>
      <c r="GTL136" s="1"/>
      <c r="GTM136" s="1"/>
      <c r="GTN136" s="1"/>
      <c r="GTO136" s="1"/>
      <c r="GTP136" s="1"/>
      <c r="GTQ136" s="1"/>
      <c r="GTR136" s="1"/>
      <c r="GTS136" s="1"/>
      <c r="GTT136" s="1"/>
      <c r="GTU136" s="1"/>
      <c r="GTV136" s="1"/>
      <c r="GTW136" s="1"/>
      <c r="GTX136" s="1"/>
      <c r="GTY136" s="1"/>
      <c r="GTZ136" s="1"/>
      <c r="GUA136" s="1"/>
      <c r="GUB136" s="1"/>
      <c r="GUC136" s="1"/>
      <c r="GUD136" s="1"/>
      <c r="GUE136" s="1"/>
      <c r="GUF136" s="1"/>
      <c r="GUG136" s="1"/>
      <c r="GUH136" s="1"/>
      <c r="GUI136" s="1"/>
      <c r="GUJ136" s="1"/>
      <c r="GUK136" s="1"/>
      <c r="GUL136" s="1"/>
      <c r="GUM136" s="1"/>
      <c r="GUN136" s="1"/>
      <c r="GUO136" s="1"/>
      <c r="GUP136" s="1"/>
      <c r="GUQ136" s="1"/>
      <c r="GUR136" s="1"/>
      <c r="GUS136" s="1"/>
      <c r="GUT136" s="1"/>
      <c r="GUU136" s="1"/>
      <c r="GUV136" s="1"/>
      <c r="GUW136" s="1"/>
      <c r="GUX136" s="1"/>
      <c r="GUY136" s="1"/>
      <c r="GUZ136" s="1"/>
      <c r="GVA136" s="1"/>
      <c r="GVB136" s="1"/>
      <c r="GVC136" s="1"/>
      <c r="GVD136" s="1"/>
      <c r="GVE136" s="1"/>
      <c r="GVF136" s="1"/>
      <c r="GVG136" s="1"/>
      <c r="GVH136" s="1"/>
      <c r="GVI136" s="1"/>
      <c r="GVJ136" s="1"/>
      <c r="GVK136" s="1"/>
      <c r="GVL136" s="1"/>
      <c r="GVM136" s="1"/>
      <c r="GVN136" s="1"/>
      <c r="GVO136" s="1"/>
      <c r="GVP136" s="1"/>
      <c r="GVQ136" s="1"/>
      <c r="GVR136" s="1"/>
      <c r="GVS136" s="1"/>
      <c r="GVT136" s="1"/>
      <c r="GVU136" s="1"/>
      <c r="GVV136" s="1"/>
      <c r="GVW136" s="1"/>
      <c r="GVX136" s="1"/>
      <c r="GVY136" s="1"/>
      <c r="GVZ136" s="1"/>
      <c r="GWA136" s="1"/>
      <c r="GWB136" s="1"/>
      <c r="GWC136" s="1"/>
      <c r="GWD136" s="1"/>
      <c r="GWE136" s="1"/>
      <c r="GWF136" s="1"/>
      <c r="GWG136" s="1"/>
      <c r="GWH136" s="1"/>
      <c r="GWI136" s="1"/>
      <c r="GWJ136" s="1"/>
      <c r="GWK136" s="1"/>
      <c r="GWL136" s="1"/>
      <c r="GWM136" s="1"/>
      <c r="GWN136" s="1"/>
      <c r="GWO136" s="1"/>
      <c r="GWP136" s="1"/>
      <c r="GWQ136" s="1"/>
      <c r="GWR136" s="1"/>
      <c r="GWS136" s="1"/>
      <c r="GWT136" s="1"/>
      <c r="GWU136" s="1"/>
      <c r="GWV136" s="1"/>
      <c r="GWW136" s="1"/>
      <c r="GWX136" s="1"/>
      <c r="GWY136" s="1"/>
      <c r="GWZ136" s="1"/>
      <c r="GXA136" s="1"/>
      <c r="GXB136" s="1"/>
      <c r="GXC136" s="1"/>
      <c r="GXD136" s="1"/>
      <c r="GXE136" s="1"/>
      <c r="GXF136" s="1"/>
      <c r="GXG136" s="1"/>
      <c r="GXH136" s="1"/>
      <c r="GXI136" s="1"/>
      <c r="GXJ136" s="1"/>
      <c r="GXK136" s="1"/>
      <c r="GXL136" s="1"/>
      <c r="GXM136" s="1"/>
      <c r="GXN136" s="1"/>
      <c r="GXO136" s="1"/>
      <c r="GXP136" s="1"/>
      <c r="GXQ136" s="1"/>
      <c r="GXR136" s="1"/>
      <c r="GXS136" s="1"/>
      <c r="GXT136" s="1"/>
      <c r="GXU136" s="1"/>
      <c r="GXV136" s="1"/>
      <c r="GXW136" s="1"/>
      <c r="GXX136" s="1"/>
      <c r="GXY136" s="1"/>
      <c r="GXZ136" s="1"/>
      <c r="GYA136" s="1"/>
      <c r="GYB136" s="1"/>
      <c r="GYC136" s="1"/>
      <c r="GYD136" s="1"/>
      <c r="GYE136" s="1"/>
      <c r="GYF136" s="1"/>
      <c r="GYG136" s="1"/>
      <c r="GYH136" s="1"/>
      <c r="GYI136" s="1"/>
      <c r="GYJ136" s="1"/>
      <c r="GYK136" s="1"/>
      <c r="GYL136" s="1"/>
      <c r="GYM136" s="1"/>
      <c r="GYN136" s="1"/>
      <c r="GYO136" s="1"/>
      <c r="GYP136" s="1"/>
      <c r="GYQ136" s="1"/>
      <c r="GYR136" s="1"/>
      <c r="GYS136" s="1"/>
      <c r="GYT136" s="1"/>
      <c r="GYU136" s="1"/>
      <c r="GYV136" s="1"/>
      <c r="GYW136" s="1"/>
      <c r="GYX136" s="1"/>
      <c r="GYY136" s="1"/>
      <c r="GYZ136" s="1"/>
      <c r="GZA136" s="1"/>
      <c r="GZB136" s="1"/>
      <c r="GZC136" s="1"/>
      <c r="GZD136" s="1"/>
      <c r="GZE136" s="1"/>
      <c r="GZF136" s="1"/>
      <c r="GZG136" s="1"/>
      <c r="GZH136" s="1"/>
      <c r="GZI136" s="1"/>
      <c r="GZJ136" s="1"/>
      <c r="GZK136" s="1"/>
      <c r="GZL136" s="1"/>
      <c r="GZM136" s="1"/>
      <c r="GZN136" s="1"/>
      <c r="GZO136" s="1"/>
      <c r="GZP136" s="1"/>
      <c r="GZQ136" s="1"/>
      <c r="GZR136" s="1"/>
      <c r="GZS136" s="1"/>
      <c r="GZT136" s="1"/>
      <c r="GZU136" s="1"/>
      <c r="GZV136" s="1"/>
      <c r="GZW136" s="1"/>
      <c r="GZX136" s="1"/>
      <c r="GZY136" s="1"/>
      <c r="GZZ136" s="1"/>
      <c r="HAA136" s="1"/>
      <c r="HAB136" s="1"/>
      <c r="HAC136" s="1"/>
      <c r="HAD136" s="1"/>
      <c r="HAE136" s="1"/>
      <c r="HAF136" s="1"/>
      <c r="HAG136" s="1"/>
      <c r="HAH136" s="1"/>
      <c r="HAI136" s="1"/>
      <c r="HAJ136" s="1"/>
      <c r="HAK136" s="1"/>
      <c r="HAL136" s="1"/>
      <c r="HAM136" s="1"/>
      <c r="HAN136" s="1"/>
      <c r="HAO136" s="1"/>
      <c r="HAP136" s="1"/>
      <c r="HAQ136" s="1"/>
      <c r="HAR136" s="1"/>
      <c r="HAS136" s="1"/>
      <c r="HAT136" s="1"/>
      <c r="HAU136" s="1"/>
      <c r="HAV136" s="1"/>
      <c r="HAW136" s="1"/>
      <c r="HAX136" s="1"/>
      <c r="HAY136" s="1"/>
      <c r="HAZ136" s="1"/>
      <c r="HBA136" s="1"/>
      <c r="HBB136" s="1"/>
      <c r="HBC136" s="1"/>
      <c r="HBD136" s="1"/>
      <c r="HBE136" s="1"/>
      <c r="HBF136" s="1"/>
      <c r="HBG136" s="1"/>
      <c r="HBH136" s="1"/>
      <c r="HBI136" s="1"/>
      <c r="HBJ136" s="1"/>
      <c r="HBK136" s="1"/>
      <c r="HBL136" s="1"/>
      <c r="HBM136" s="1"/>
      <c r="HBN136" s="1"/>
      <c r="HBO136" s="1"/>
      <c r="HBP136" s="1"/>
      <c r="HBQ136" s="1"/>
      <c r="HBR136" s="1"/>
      <c r="HBS136" s="1"/>
      <c r="HBT136" s="1"/>
      <c r="HBU136" s="1"/>
      <c r="HBV136" s="1"/>
      <c r="HBW136" s="1"/>
      <c r="HBX136" s="1"/>
      <c r="HBY136" s="1"/>
      <c r="HBZ136" s="1"/>
      <c r="HCA136" s="1"/>
      <c r="HCB136" s="1"/>
      <c r="HCC136" s="1"/>
      <c r="HCD136" s="1"/>
      <c r="HCE136" s="1"/>
      <c r="HCF136" s="1"/>
      <c r="HCG136" s="1"/>
      <c r="HCH136" s="1"/>
      <c r="HCI136" s="1"/>
      <c r="HCJ136" s="1"/>
      <c r="HCK136" s="1"/>
      <c r="HCL136" s="1"/>
      <c r="HCM136" s="1"/>
      <c r="HCN136" s="1"/>
      <c r="HCO136" s="1"/>
      <c r="HCP136" s="1"/>
      <c r="HCQ136" s="1"/>
      <c r="HCR136" s="1"/>
      <c r="HCS136" s="1"/>
      <c r="HCT136" s="1"/>
      <c r="HCU136" s="1"/>
      <c r="HCV136" s="1"/>
      <c r="HCW136" s="1"/>
      <c r="HCX136" s="1"/>
      <c r="HCY136" s="1"/>
      <c r="HCZ136" s="1"/>
      <c r="HDA136" s="1"/>
      <c r="HDB136" s="1"/>
      <c r="HDC136" s="1"/>
      <c r="HDD136" s="1"/>
      <c r="HDE136" s="1"/>
      <c r="HDF136" s="1"/>
      <c r="HDG136" s="1"/>
      <c r="HDH136" s="1"/>
      <c r="HDI136" s="1"/>
      <c r="HDJ136" s="1"/>
      <c r="HDK136" s="1"/>
      <c r="HDL136" s="1"/>
      <c r="HDM136" s="1"/>
      <c r="HDN136" s="1"/>
      <c r="HDO136" s="1"/>
      <c r="HDP136" s="1"/>
      <c r="HDQ136" s="1"/>
      <c r="HDR136" s="1"/>
      <c r="HDS136" s="1"/>
      <c r="HDT136" s="1"/>
      <c r="HDU136" s="1"/>
      <c r="HDV136" s="1"/>
      <c r="HDW136" s="1"/>
      <c r="HDX136" s="1"/>
      <c r="HDY136" s="1"/>
      <c r="HDZ136" s="1"/>
      <c r="HEA136" s="1"/>
      <c r="HEB136" s="1"/>
      <c r="HEC136" s="1"/>
      <c r="HED136" s="1"/>
      <c r="HEE136" s="1"/>
      <c r="HEF136" s="1"/>
      <c r="HEG136" s="1"/>
      <c r="HEH136" s="1"/>
      <c r="HEI136" s="1"/>
      <c r="HEJ136" s="1"/>
      <c r="HEK136" s="1"/>
      <c r="HEL136" s="1"/>
      <c r="HEM136" s="1"/>
      <c r="HEN136" s="1"/>
      <c r="HEO136" s="1"/>
      <c r="HEP136" s="1"/>
      <c r="HEQ136" s="1"/>
      <c r="HER136" s="1"/>
      <c r="HES136" s="1"/>
      <c r="HET136" s="1"/>
      <c r="HEU136" s="1"/>
      <c r="HEV136" s="1"/>
      <c r="HEW136" s="1"/>
      <c r="HEX136" s="1"/>
      <c r="HEY136" s="1"/>
      <c r="HEZ136" s="1"/>
      <c r="HFA136" s="1"/>
      <c r="HFB136" s="1"/>
      <c r="HFC136" s="1"/>
      <c r="HFD136" s="1"/>
      <c r="HFE136" s="1"/>
      <c r="HFF136" s="1"/>
      <c r="HFG136" s="1"/>
      <c r="HFH136" s="1"/>
      <c r="HFI136" s="1"/>
      <c r="HFJ136" s="1"/>
      <c r="HFK136" s="1"/>
      <c r="HFL136" s="1"/>
      <c r="HFM136" s="1"/>
      <c r="HFN136" s="1"/>
      <c r="HFO136" s="1"/>
      <c r="HFP136" s="1"/>
      <c r="HFQ136" s="1"/>
      <c r="HFR136" s="1"/>
      <c r="HFS136" s="1"/>
      <c r="HFT136" s="1"/>
      <c r="HFU136" s="1"/>
      <c r="HFV136" s="1"/>
      <c r="HFW136" s="1"/>
      <c r="HFX136" s="1"/>
      <c r="HFY136" s="1"/>
      <c r="HFZ136" s="1"/>
      <c r="HGA136" s="1"/>
      <c r="HGB136" s="1"/>
      <c r="HGC136" s="1"/>
      <c r="HGD136" s="1"/>
      <c r="HGE136" s="1"/>
      <c r="HGF136" s="1"/>
      <c r="HGG136" s="1"/>
      <c r="HGH136" s="1"/>
      <c r="HGI136" s="1"/>
      <c r="HGJ136" s="1"/>
      <c r="HGK136" s="1"/>
      <c r="HGL136" s="1"/>
      <c r="HGM136" s="1"/>
      <c r="HGN136" s="1"/>
      <c r="HGO136" s="1"/>
      <c r="HGP136" s="1"/>
      <c r="HGQ136" s="1"/>
      <c r="HGR136" s="1"/>
      <c r="HGS136" s="1"/>
      <c r="HGT136" s="1"/>
      <c r="HGU136" s="1"/>
      <c r="HGV136" s="1"/>
      <c r="HGW136" s="1"/>
      <c r="HGX136" s="1"/>
      <c r="HGY136" s="1"/>
      <c r="HGZ136" s="1"/>
      <c r="HHA136" s="1"/>
      <c r="HHB136" s="1"/>
      <c r="HHC136" s="1"/>
      <c r="HHD136" s="1"/>
      <c r="HHE136" s="1"/>
      <c r="HHF136" s="1"/>
      <c r="HHG136" s="1"/>
      <c r="HHH136" s="1"/>
      <c r="HHI136" s="1"/>
      <c r="HHJ136" s="1"/>
      <c r="HHK136" s="1"/>
      <c r="HHL136" s="1"/>
      <c r="HHM136" s="1"/>
      <c r="HHN136" s="1"/>
      <c r="HHO136" s="1"/>
      <c r="HHP136" s="1"/>
      <c r="HHQ136" s="1"/>
      <c r="HHR136" s="1"/>
      <c r="HHS136" s="1"/>
      <c r="HHT136" s="1"/>
      <c r="HHU136" s="1"/>
      <c r="HHV136" s="1"/>
      <c r="HHW136" s="1"/>
      <c r="HHX136" s="1"/>
      <c r="HHY136" s="1"/>
      <c r="HHZ136" s="1"/>
      <c r="HIA136" s="1"/>
      <c r="HIB136" s="1"/>
      <c r="HIC136" s="1"/>
      <c r="HID136" s="1"/>
      <c r="HIE136" s="1"/>
      <c r="HIF136" s="1"/>
      <c r="HIG136" s="1"/>
      <c r="HIH136" s="1"/>
      <c r="HII136" s="1"/>
      <c r="HIJ136" s="1"/>
      <c r="HIK136" s="1"/>
      <c r="HIL136" s="1"/>
      <c r="HIM136" s="1"/>
      <c r="HIN136" s="1"/>
      <c r="HIO136" s="1"/>
      <c r="HIP136" s="1"/>
      <c r="HIQ136" s="1"/>
      <c r="HIR136" s="1"/>
      <c r="HIS136" s="1"/>
      <c r="HIT136" s="1"/>
      <c r="HIU136" s="1"/>
      <c r="HIV136" s="1"/>
      <c r="HIW136" s="1"/>
      <c r="HIX136" s="1"/>
      <c r="HIY136" s="1"/>
      <c r="HIZ136" s="1"/>
      <c r="HJA136" s="1"/>
      <c r="HJB136" s="1"/>
      <c r="HJC136" s="1"/>
      <c r="HJD136" s="1"/>
      <c r="HJE136" s="1"/>
      <c r="HJF136" s="1"/>
      <c r="HJG136" s="1"/>
      <c r="HJH136" s="1"/>
      <c r="HJI136" s="1"/>
      <c r="HJJ136" s="1"/>
      <c r="HJK136" s="1"/>
      <c r="HJL136" s="1"/>
      <c r="HJM136" s="1"/>
      <c r="HJN136" s="1"/>
      <c r="HJO136" s="1"/>
      <c r="HJP136" s="1"/>
      <c r="HJQ136" s="1"/>
      <c r="HJR136" s="1"/>
      <c r="HJS136" s="1"/>
      <c r="HJT136" s="1"/>
      <c r="HJU136" s="1"/>
      <c r="HJV136" s="1"/>
      <c r="HJW136" s="1"/>
      <c r="HJX136" s="1"/>
      <c r="HJY136" s="1"/>
      <c r="HJZ136" s="1"/>
      <c r="HKA136" s="1"/>
      <c r="HKB136" s="1"/>
      <c r="HKC136" s="1"/>
      <c r="HKD136" s="1"/>
      <c r="HKE136" s="1"/>
      <c r="HKF136" s="1"/>
      <c r="HKG136" s="1"/>
      <c r="HKH136" s="1"/>
      <c r="HKI136" s="1"/>
      <c r="HKJ136" s="1"/>
      <c r="HKK136" s="1"/>
      <c r="HKL136" s="1"/>
      <c r="HKM136" s="1"/>
      <c r="HKN136" s="1"/>
      <c r="HKO136" s="1"/>
      <c r="HKP136" s="1"/>
      <c r="HKQ136" s="1"/>
      <c r="HKR136" s="1"/>
      <c r="HKS136" s="1"/>
      <c r="HKT136" s="1"/>
      <c r="HKU136" s="1"/>
      <c r="HKV136" s="1"/>
      <c r="HKW136" s="1"/>
      <c r="HKX136" s="1"/>
      <c r="HKY136" s="1"/>
      <c r="HKZ136" s="1"/>
      <c r="HLA136" s="1"/>
      <c r="HLB136" s="1"/>
      <c r="HLC136" s="1"/>
      <c r="HLD136" s="1"/>
      <c r="HLE136" s="1"/>
      <c r="HLF136" s="1"/>
      <c r="HLG136" s="1"/>
      <c r="HLH136" s="1"/>
      <c r="HLI136" s="1"/>
      <c r="HLJ136" s="1"/>
      <c r="HLK136" s="1"/>
      <c r="HLL136" s="1"/>
      <c r="HLM136" s="1"/>
      <c r="HLN136" s="1"/>
      <c r="HLO136" s="1"/>
      <c r="HLP136" s="1"/>
      <c r="HLQ136" s="1"/>
      <c r="HLR136" s="1"/>
      <c r="HLS136" s="1"/>
      <c r="HLT136" s="1"/>
      <c r="HLU136" s="1"/>
      <c r="HLV136" s="1"/>
      <c r="HLW136" s="1"/>
      <c r="HLX136" s="1"/>
      <c r="HLY136" s="1"/>
      <c r="HLZ136" s="1"/>
      <c r="HMA136" s="1"/>
      <c r="HMB136" s="1"/>
      <c r="HMC136" s="1"/>
      <c r="HMD136" s="1"/>
      <c r="HME136" s="1"/>
      <c r="HMF136" s="1"/>
      <c r="HMG136" s="1"/>
      <c r="HMH136" s="1"/>
      <c r="HMI136" s="1"/>
      <c r="HMJ136" s="1"/>
      <c r="HMK136" s="1"/>
      <c r="HML136" s="1"/>
      <c r="HMM136" s="1"/>
      <c r="HMN136" s="1"/>
      <c r="HMO136" s="1"/>
      <c r="HMP136" s="1"/>
      <c r="HMQ136" s="1"/>
      <c r="HMR136" s="1"/>
      <c r="HMS136" s="1"/>
      <c r="HMT136" s="1"/>
      <c r="HMU136" s="1"/>
      <c r="HMV136" s="1"/>
      <c r="HMW136" s="1"/>
      <c r="HMX136" s="1"/>
      <c r="HMY136" s="1"/>
      <c r="HMZ136" s="1"/>
      <c r="HNA136" s="1"/>
      <c r="HNB136" s="1"/>
      <c r="HNC136" s="1"/>
      <c r="HND136" s="1"/>
      <c r="HNE136" s="1"/>
      <c r="HNF136" s="1"/>
      <c r="HNG136" s="1"/>
      <c r="HNH136" s="1"/>
      <c r="HNI136" s="1"/>
      <c r="HNJ136" s="1"/>
      <c r="HNK136" s="1"/>
      <c r="HNL136" s="1"/>
      <c r="HNM136" s="1"/>
      <c r="HNN136" s="1"/>
      <c r="HNO136" s="1"/>
      <c r="HNP136" s="1"/>
      <c r="HNQ136" s="1"/>
      <c r="HNR136" s="1"/>
      <c r="HNS136" s="1"/>
      <c r="HNT136" s="1"/>
      <c r="HNU136" s="1"/>
      <c r="HNV136" s="1"/>
      <c r="HNW136" s="1"/>
      <c r="HNX136" s="1"/>
      <c r="HNY136" s="1"/>
      <c r="HNZ136" s="1"/>
      <c r="HOA136" s="1"/>
      <c r="HOB136" s="1"/>
      <c r="HOC136" s="1"/>
      <c r="HOD136" s="1"/>
      <c r="HOE136" s="1"/>
      <c r="HOF136" s="1"/>
      <c r="HOG136" s="1"/>
      <c r="HOH136" s="1"/>
      <c r="HOI136" s="1"/>
      <c r="HOJ136" s="1"/>
      <c r="HOK136" s="1"/>
      <c r="HOL136" s="1"/>
      <c r="HOM136" s="1"/>
      <c r="HON136" s="1"/>
      <c r="HOO136" s="1"/>
      <c r="HOP136" s="1"/>
      <c r="HOQ136" s="1"/>
      <c r="HOR136" s="1"/>
      <c r="HOS136" s="1"/>
      <c r="HOT136" s="1"/>
      <c r="HOU136" s="1"/>
      <c r="HOV136" s="1"/>
      <c r="HOW136" s="1"/>
      <c r="HOX136" s="1"/>
      <c r="HOY136" s="1"/>
      <c r="HOZ136" s="1"/>
      <c r="HPA136" s="1"/>
      <c r="HPB136" s="1"/>
      <c r="HPC136" s="1"/>
      <c r="HPD136" s="1"/>
      <c r="HPE136" s="1"/>
      <c r="HPF136" s="1"/>
      <c r="HPG136" s="1"/>
      <c r="HPH136" s="1"/>
      <c r="HPI136" s="1"/>
      <c r="HPJ136" s="1"/>
      <c r="HPK136" s="1"/>
      <c r="HPL136" s="1"/>
      <c r="HPM136" s="1"/>
      <c r="HPN136" s="1"/>
      <c r="HPO136" s="1"/>
      <c r="HPP136" s="1"/>
      <c r="HPQ136" s="1"/>
      <c r="HPR136" s="1"/>
      <c r="HPS136" s="1"/>
      <c r="HPT136" s="1"/>
      <c r="HPU136" s="1"/>
      <c r="HPV136" s="1"/>
      <c r="HPW136" s="1"/>
      <c r="HPX136" s="1"/>
      <c r="HPY136" s="1"/>
      <c r="HPZ136" s="1"/>
      <c r="HQA136" s="1"/>
      <c r="HQB136" s="1"/>
      <c r="HQC136" s="1"/>
      <c r="HQD136" s="1"/>
      <c r="HQE136" s="1"/>
      <c r="HQF136" s="1"/>
      <c r="HQG136" s="1"/>
      <c r="HQH136" s="1"/>
      <c r="HQI136" s="1"/>
      <c r="HQJ136" s="1"/>
      <c r="HQK136" s="1"/>
      <c r="HQL136" s="1"/>
      <c r="HQM136" s="1"/>
      <c r="HQN136" s="1"/>
      <c r="HQO136" s="1"/>
      <c r="HQP136" s="1"/>
      <c r="HQQ136" s="1"/>
      <c r="HQR136" s="1"/>
      <c r="HQS136" s="1"/>
      <c r="HQT136" s="1"/>
      <c r="HQU136" s="1"/>
      <c r="HQV136" s="1"/>
      <c r="HQW136" s="1"/>
      <c r="HQX136" s="1"/>
      <c r="HQY136" s="1"/>
      <c r="HQZ136" s="1"/>
      <c r="HRA136" s="1"/>
      <c r="HRB136" s="1"/>
      <c r="HRC136" s="1"/>
      <c r="HRD136" s="1"/>
      <c r="HRE136" s="1"/>
      <c r="HRF136" s="1"/>
      <c r="HRG136" s="1"/>
      <c r="HRH136" s="1"/>
      <c r="HRI136" s="1"/>
      <c r="HRJ136" s="1"/>
      <c r="HRK136" s="1"/>
      <c r="HRL136" s="1"/>
      <c r="HRM136" s="1"/>
      <c r="HRN136" s="1"/>
      <c r="HRO136" s="1"/>
      <c r="HRP136" s="1"/>
      <c r="HRQ136" s="1"/>
      <c r="HRR136" s="1"/>
      <c r="HRS136" s="1"/>
      <c r="HRT136" s="1"/>
      <c r="HRU136" s="1"/>
      <c r="HRV136" s="1"/>
      <c r="HRW136" s="1"/>
      <c r="HRX136" s="1"/>
      <c r="HRY136" s="1"/>
      <c r="HRZ136" s="1"/>
      <c r="HSA136" s="1"/>
      <c r="HSB136" s="1"/>
      <c r="HSC136" s="1"/>
      <c r="HSD136" s="1"/>
      <c r="HSE136" s="1"/>
      <c r="HSF136" s="1"/>
      <c r="HSG136" s="1"/>
      <c r="HSH136" s="1"/>
      <c r="HSI136" s="1"/>
      <c r="HSJ136" s="1"/>
      <c r="HSK136" s="1"/>
      <c r="HSL136" s="1"/>
      <c r="HSM136" s="1"/>
      <c r="HSN136" s="1"/>
      <c r="HSO136" s="1"/>
      <c r="HSP136" s="1"/>
      <c r="HSQ136" s="1"/>
      <c r="HSR136" s="1"/>
      <c r="HSS136" s="1"/>
      <c r="HST136" s="1"/>
      <c r="HSU136" s="1"/>
      <c r="HSV136" s="1"/>
      <c r="HSW136" s="1"/>
      <c r="HSX136" s="1"/>
      <c r="HSY136" s="1"/>
      <c r="HSZ136" s="1"/>
      <c r="HTA136" s="1"/>
      <c r="HTB136" s="1"/>
      <c r="HTC136" s="1"/>
      <c r="HTD136" s="1"/>
      <c r="HTE136" s="1"/>
      <c r="HTF136" s="1"/>
      <c r="HTG136" s="1"/>
      <c r="HTH136" s="1"/>
      <c r="HTI136" s="1"/>
      <c r="HTJ136" s="1"/>
      <c r="HTK136" s="1"/>
      <c r="HTL136" s="1"/>
      <c r="HTM136" s="1"/>
      <c r="HTN136" s="1"/>
      <c r="HTO136" s="1"/>
      <c r="HTP136" s="1"/>
      <c r="HTQ136" s="1"/>
      <c r="HTR136" s="1"/>
      <c r="HTS136" s="1"/>
      <c r="HTT136" s="1"/>
      <c r="HTU136" s="1"/>
      <c r="HTV136" s="1"/>
      <c r="HTW136" s="1"/>
      <c r="HTX136" s="1"/>
      <c r="HTY136" s="1"/>
      <c r="HTZ136" s="1"/>
      <c r="HUA136" s="1"/>
      <c r="HUB136" s="1"/>
      <c r="HUC136" s="1"/>
      <c r="HUD136" s="1"/>
      <c r="HUE136" s="1"/>
      <c r="HUF136" s="1"/>
      <c r="HUG136" s="1"/>
      <c r="HUH136" s="1"/>
      <c r="HUI136" s="1"/>
      <c r="HUJ136" s="1"/>
      <c r="HUK136" s="1"/>
      <c r="HUL136" s="1"/>
      <c r="HUM136" s="1"/>
      <c r="HUN136" s="1"/>
      <c r="HUO136" s="1"/>
      <c r="HUP136" s="1"/>
      <c r="HUQ136" s="1"/>
      <c r="HUR136" s="1"/>
      <c r="HUS136" s="1"/>
      <c r="HUT136" s="1"/>
      <c r="HUU136" s="1"/>
      <c r="HUV136" s="1"/>
      <c r="HUW136" s="1"/>
      <c r="HUX136" s="1"/>
      <c r="HUY136" s="1"/>
      <c r="HUZ136" s="1"/>
      <c r="HVA136" s="1"/>
      <c r="HVB136" s="1"/>
      <c r="HVC136" s="1"/>
      <c r="HVD136" s="1"/>
      <c r="HVE136" s="1"/>
      <c r="HVF136" s="1"/>
      <c r="HVG136" s="1"/>
      <c r="HVH136" s="1"/>
      <c r="HVI136" s="1"/>
      <c r="HVJ136" s="1"/>
      <c r="HVK136" s="1"/>
      <c r="HVL136" s="1"/>
      <c r="HVM136" s="1"/>
      <c r="HVN136" s="1"/>
      <c r="HVO136" s="1"/>
      <c r="HVP136" s="1"/>
      <c r="HVQ136" s="1"/>
      <c r="HVR136" s="1"/>
      <c r="HVS136" s="1"/>
      <c r="HVT136" s="1"/>
      <c r="HVU136" s="1"/>
      <c r="HVV136" s="1"/>
      <c r="HVW136" s="1"/>
      <c r="HVX136" s="1"/>
      <c r="HVY136" s="1"/>
      <c r="HVZ136" s="1"/>
      <c r="HWA136" s="1"/>
      <c r="HWB136" s="1"/>
      <c r="HWC136" s="1"/>
      <c r="HWD136" s="1"/>
      <c r="HWE136" s="1"/>
      <c r="HWF136" s="1"/>
      <c r="HWG136" s="1"/>
      <c r="HWH136" s="1"/>
      <c r="HWI136" s="1"/>
      <c r="HWJ136" s="1"/>
      <c r="HWK136" s="1"/>
      <c r="HWL136" s="1"/>
      <c r="HWM136" s="1"/>
      <c r="HWN136" s="1"/>
      <c r="HWO136" s="1"/>
      <c r="HWP136" s="1"/>
      <c r="HWQ136" s="1"/>
      <c r="HWR136" s="1"/>
      <c r="HWS136" s="1"/>
      <c r="HWT136" s="1"/>
      <c r="HWU136" s="1"/>
      <c r="HWV136" s="1"/>
      <c r="HWW136" s="1"/>
      <c r="HWX136" s="1"/>
      <c r="HWY136" s="1"/>
      <c r="HWZ136" s="1"/>
      <c r="HXA136" s="1"/>
      <c r="HXB136" s="1"/>
      <c r="HXC136" s="1"/>
      <c r="HXD136" s="1"/>
      <c r="HXE136" s="1"/>
      <c r="HXF136" s="1"/>
      <c r="HXG136" s="1"/>
      <c r="HXH136" s="1"/>
      <c r="HXI136" s="1"/>
      <c r="HXJ136" s="1"/>
      <c r="HXK136" s="1"/>
      <c r="HXL136" s="1"/>
      <c r="HXM136" s="1"/>
      <c r="HXN136" s="1"/>
      <c r="HXO136" s="1"/>
      <c r="HXP136" s="1"/>
      <c r="HXQ136" s="1"/>
      <c r="HXR136" s="1"/>
      <c r="HXS136" s="1"/>
      <c r="HXT136" s="1"/>
      <c r="HXU136" s="1"/>
      <c r="HXV136" s="1"/>
      <c r="HXW136" s="1"/>
      <c r="HXX136" s="1"/>
      <c r="HXY136" s="1"/>
      <c r="HXZ136" s="1"/>
      <c r="HYA136" s="1"/>
      <c r="HYB136" s="1"/>
      <c r="HYC136" s="1"/>
      <c r="HYD136" s="1"/>
      <c r="HYE136" s="1"/>
      <c r="HYF136" s="1"/>
      <c r="HYG136" s="1"/>
      <c r="HYH136" s="1"/>
      <c r="HYI136" s="1"/>
      <c r="HYJ136" s="1"/>
      <c r="HYK136" s="1"/>
      <c r="HYL136" s="1"/>
      <c r="HYM136" s="1"/>
      <c r="HYN136" s="1"/>
      <c r="HYO136" s="1"/>
      <c r="HYP136" s="1"/>
      <c r="HYQ136" s="1"/>
      <c r="HYR136" s="1"/>
      <c r="HYS136" s="1"/>
      <c r="HYT136" s="1"/>
      <c r="HYU136" s="1"/>
      <c r="HYV136" s="1"/>
      <c r="HYW136" s="1"/>
      <c r="HYX136" s="1"/>
      <c r="HYY136" s="1"/>
      <c r="HYZ136" s="1"/>
      <c r="HZA136" s="1"/>
      <c r="HZB136" s="1"/>
      <c r="HZC136" s="1"/>
      <c r="HZD136" s="1"/>
      <c r="HZE136" s="1"/>
      <c r="HZF136" s="1"/>
      <c r="HZG136" s="1"/>
      <c r="HZH136" s="1"/>
      <c r="HZI136" s="1"/>
      <c r="HZJ136" s="1"/>
      <c r="HZK136" s="1"/>
      <c r="HZL136" s="1"/>
      <c r="HZM136" s="1"/>
      <c r="HZN136" s="1"/>
      <c r="HZO136" s="1"/>
      <c r="HZP136" s="1"/>
      <c r="HZQ136" s="1"/>
      <c r="HZR136" s="1"/>
      <c r="HZS136" s="1"/>
      <c r="HZT136" s="1"/>
      <c r="HZU136" s="1"/>
      <c r="HZV136" s="1"/>
      <c r="HZW136" s="1"/>
      <c r="HZX136" s="1"/>
      <c r="HZY136" s="1"/>
      <c r="HZZ136" s="1"/>
      <c r="IAA136" s="1"/>
      <c r="IAB136" s="1"/>
      <c r="IAC136" s="1"/>
      <c r="IAD136" s="1"/>
      <c r="IAE136" s="1"/>
      <c r="IAF136" s="1"/>
      <c r="IAG136" s="1"/>
      <c r="IAH136" s="1"/>
      <c r="IAI136" s="1"/>
      <c r="IAJ136" s="1"/>
      <c r="IAK136" s="1"/>
      <c r="IAL136" s="1"/>
      <c r="IAM136" s="1"/>
      <c r="IAN136" s="1"/>
      <c r="IAO136" s="1"/>
      <c r="IAP136" s="1"/>
      <c r="IAQ136" s="1"/>
      <c r="IAR136" s="1"/>
      <c r="IAS136" s="1"/>
      <c r="IAT136" s="1"/>
      <c r="IAU136" s="1"/>
      <c r="IAV136" s="1"/>
      <c r="IAW136" s="1"/>
      <c r="IAX136" s="1"/>
      <c r="IAY136" s="1"/>
      <c r="IAZ136" s="1"/>
      <c r="IBA136" s="1"/>
      <c r="IBB136" s="1"/>
      <c r="IBC136" s="1"/>
      <c r="IBD136" s="1"/>
      <c r="IBE136" s="1"/>
      <c r="IBF136" s="1"/>
      <c r="IBG136" s="1"/>
      <c r="IBH136" s="1"/>
      <c r="IBI136" s="1"/>
      <c r="IBJ136" s="1"/>
      <c r="IBK136" s="1"/>
      <c r="IBL136" s="1"/>
      <c r="IBM136" s="1"/>
      <c r="IBN136" s="1"/>
      <c r="IBO136" s="1"/>
      <c r="IBP136" s="1"/>
      <c r="IBQ136" s="1"/>
      <c r="IBR136" s="1"/>
      <c r="IBS136" s="1"/>
      <c r="IBT136" s="1"/>
      <c r="IBU136" s="1"/>
      <c r="IBV136" s="1"/>
      <c r="IBW136" s="1"/>
      <c r="IBX136" s="1"/>
      <c r="IBY136" s="1"/>
      <c r="IBZ136" s="1"/>
      <c r="ICA136" s="1"/>
      <c r="ICB136" s="1"/>
      <c r="ICC136" s="1"/>
      <c r="ICD136" s="1"/>
      <c r="ICE136" s="1"/>
      <c r="ICF136" s="1"/>
      <c r="ICG136" s="1"/>
      <c r="ICH136" s="1"/>
      <c r="ICI136" s="1"/>
      <c r="ICJ136" s="1"/>
      <c r="ICK136" s="1"/>
      <c r="ICL136" s="1"/>
      <c r="ICM136" s="1"/>
      <c r="ICN136" s="1"/>
      <c r="ICO136" s="1"/>
      <c r="ICP136" s="1"/>
      <c r="ICQ136" s="1"/>
      <c r="ICR136" s="1"/>
      <c r="ICS136" s="1"/>
      <c r="ICT136" s="1"/>
      <c r="ICU136" s="1"/>
      <c r="ICV136" s="1"/>
      <c r="ICW136" s="1"/>
      <c r="ICX136" s="1"/>
      <c r="ICY136" s="1"/>
      <c r="ICZ136" s="1"/>
      <c r="IDA136" s="1"/>
      <c r="IDB136" s="1"/>
      <c r="IDC136" s="1"/>
      <c r="IDD136" s="1"/>
      <c r="IDE136" s="1"/>
      <c r="IDF136" s="1"/>
      <c r="IDG136" s="1"/>
      <c r="IDH136" s="1"/>
      <c r="IDI136" s="1"/>
      <c r="IDJ136" s="1"/>
      <c r="IDK136" s="1"/>
      <c r="IDL136" s="1"/>
      <c r="IDM136" s="1"/>
      <c r="IDN136" s="1"/>
      <c r="IDO136" s="1"/>
      <c r="IDP136" s="1"/>
      <c r="IDQ136" s="1"/>
      <c r="IDR136" s="1"/>
      <c r="IDS136" s="1"/>
      <c r="IDT136" s="1"/>
      <c r="IDU136" s="1"/>
      <c r="IDV136" s="1"/>
      <c r="IDW136" s="1"/>
      <c r="IDX136" s="1"/>
      <c r="IDY136" s="1"/>
      <c r="IDZ136" s="1"/>
      <c r="IEA136" s="1"/>
      <c r="IEB136" s="1"/>
      <c r="IEC136" s="1"/>
      <c r="IED136" s="1"/>
      <c r="IEE136" s="1"/>
      <c r="IEF136" s="1"/>
      <c r="IEG136" s="1"/>
      <c r="IEH136" s="1"/>
      <c r="IEI136" s="1"/>
      <c r="IEJ136" s="1"/>
      <c r="IEK136" s="1"/>
      <c r="IEL136" s="1"/>
      <c r="IEM136" s="1"/>
      <c r="IEN136" s="1"/>
      <c r="IEO136" s="1"/>
      <c r="IEP136" s="1"/>
      <c r="IEQ136" s="1"/>
      <c r="IER136" s="1"/>
      <c r="IES136" s="1"/>
      <c r="IET136" s="1"/>
      <c r="IEU136" s="1"/>
      <c r="IEV136" s="1"/>
      <c r="IEW136" s="1"/>
      <c r="IEX136" s="1"/>
      <c r="IEY136" s="1"/>
      <c r="IEZ136" s="1"/>
      <c r="IFA136" s="1"/>
      <c r="IFB136" s="1"/>
      <c r="IFC136" s="1"/>
      <c r="IFD136" s="1"/>
      <c r="IFE136" s="1"/>
      <c r="IFF136" s="1"/>
      <c r="IFG136" s="1"/>
      <c r="IFH136" s="1"/>
      <c r="IFI136" s="1"/>
      <c r="IFJ136" s="1"/>
      <c r="IFK136" s="1"/>
      <c r="IFL136" s="1"/>
      <c r="IFM136" s="1"/>
      <c r="IFN136" s="1"/>
      <c r="IFO136" s="1"/>
      <c r="IFP136" s="1"/>
      <c r="IFQ136" s="1"/>
      <c r="IFR136" s="1"/>
      <c r="IFS136" s="1"/>
      <c r="IFT136" s="1"/>
      <c r="IFU136" s="1"/>
      <c r="IFV136" s="1"/>
      <c r="IFW136" s="1"/>
      <c r="IFX136" s="1"/>
      <c r="IFY136" s="1"/>
      <c r="IFZ136" s="1"/>
      <c r="IGA136" s="1"/>
      <c r="IGB136" s="1"/>
      <c r="IGC136" s="1"/>
      <c r="IGD136" s="1"/>
      <c r="IGE136" s="1"/>
      <c r="IGF136" s="1"/>
      <c r="IGG136" s="1"/>
      <c r="IGH136" s="1"/>
      <c r="IGI136" s="1"/>
      <c r="IGJ136" s="1"/>
      <c r="IGK136" s="1"/>
      <c r="IGL136" s="1"/>
      <c r="IGM136" s="1"/>
      <c r="IGN136" s="1"/>
      <c r="IGO136" s="1"/>
      <c r="IGP136" s="1"/>
      <c r="IGQ136" s="1"/>
      <c r="IGR136" s="1"/>
      <c r="IGS136" s="1"/>
      <c r="IGT136" s="1"/>
      <c r="IGU136" s="1"/>
      <c r="IGV136" s="1"/>
      <c r="IGW136" s="1"/>
      <c r="IGX136" s="1"/>
      <c r="IGY136" s="1"/>
      <c r="IGZ136" s="1"/>
      <c r="IHA136" s="1"/>
      <c r="IHB136" s="1"/>
      <c r="IHC136" s="1"/>
      <c r="IHD136" s="1"/>
      <c r="IHE136" s="1"/>
      <c r="IHF136" s="1"/>
      <c r="IHG136" s="1"/>
      <c r="IHH136" s="1"/>
      <c r="IHI136" s="1"/>
      <c r="IHJ136" s="1"/>
      <c r="IHK136" s="1"/>
      <c r="IHL136" s="1"/>
      <c r="IHM136" s="1"/>
      <c r="IHN136" s="1"/>
      <c r="IHO136" s="1"/>
      <c r="IHP136" s="1"/>
      <c r="IHQ136" s="1"/>
      <c r="IHR136" s="1"/>
      <c r="IHS136" s="1"/>
      <c r="IHT136" s="1"/>
      <c r="IHU136" s="1"/>
      <c r="IHV136" s="1"/>
      <c r="IHW136" s="1"/>
      <c r="IHX136" s="1"/>
      <c r="IHY136" s="1"/>
      <c r="IHZ136" s="1"/>
      <c r="IIA136" s="1"/>
      <c r="IIB136" s="1"/>
      <c r="IIC136" s="1"/>
      <c r="IID136" s="1"/>
      <c r="IIE136" s="1"/>
      <c r="IIF136" s="1"/>
      <c r="IIG136" s="1"/>
      <c r="IIH136" s="1"/>
      <c r="III136" s="1"/>
      <c r="IIJ136" s="1"/>
      <c r="IIK136" s="1"/>
      <c r="IIL136" s="1"/>
      <c r="IIM136" s="1"/>
      <c r="IIN136" s="1"/>
      <c r="IIO136" s="1"/>
      <c r="IIP136" s="1"/>
      <c r="IIQ136" s="1"/>
      <c r="IIR136" s="1"/>
      <c r="IIS136" s="1"/>
      <c r="IIT136" s="1"/>
      <c r="IIU136" s="1"/>
      <c r="IIV136" s="1"/>
      <c r="IIW136" s="1"/>
      <c r="IIX136" s="1"/>
      <c r="IIY136" s="1"/>
      <c r="IIZ136" s="1"/>
      <c r="IJA136" s="1"/>
      <c r="IJB136" s="1"/>
      <c r="IJC136" s="1"/>
      <c r="IJD136" s="1"/>
      <c r="IJE136" s="1"/>
      <c r="IJF136" s="1"/>
      <c r="IJG136" s="1"/>
      <c r="IJH136" s="1"/>
      <c r="IJI136" s="1"/>
      <c r="IJJ136" s="1"/>
      <c r="IJK136" s="1"/>
      <c r="IJL136" s="1"/>
      <c r="IJM136" s="1"/>
      <c r="IJN136" s="1"/>
      <c r="IJO136" s="1"/>
      <c r="IJP136" s="1"/>
      <c r="IJQ136" s="1"/>
      <c r="IJR136" s="1"/>
      <c r="IJS136" s="1"/>
      <c r="IJT136" s="1"/>
      <c r="IJU136" s="1"/>
      <c r="IJV136" s="1"/>
      <c r="IJW136" s="1"/>
      <c r="IJX136" s="1"/>
      <c r="IJY136" s="1"/>
      <c r="IJZ136" s="1"/>
      <c r="IKA136" s="1"/>
      <c r="IKB136" s="1"/>
      <c r="IKC136" s="1"/>
      <c r="IKD136" s="1"/>
      <c r="IKE136" s="1"/>
      <c r="IKF136" s="1"/>
      <c r="IKG136" s="1"/>
      <c r="IKH136" s="1"/>
      <c r="IKI136" s="1"/>
      <c r="IKJ136" s="1"/>
      <c r="IKK136" s="1"/>
      <c r="IKL136" s="1"/>
      <c r="IKM136" s="1"/>
      <c r="IKN136" s="1"/>
      <c r="IKO136" s="1"/>
      <c r="IKP136" s="1"/>
      <c r="IKQ136" s="1"/>
      <c r="IKR136" s="1"/>
      <c r="IKS136" s="1"/>
      <c r="IKT136" s="1"/>
      <c r="IKU136" s="1"/>
      <c r="IKV136" s="1"/>
      <c r="IKW136" s="1"/>
      <c r="IKX136" s="1"/>
      <c r="IKY136" s="1"/>
      <c r="IKZ136" s="1"/>
      <c r="ILA136" s="1"/>
      <c r="ILB136" s="1"/>
      <c r="ILC136" s="1"/>
      <c r="ILD136" s="1"/>
      <c r="ILE136" s="1"/>
      <c r="ILF136" s="1"/>
      <c r="ILG136" s="1"/>
      <c r="ILH136" s="1"/>
      <c r="ILI136" s="1"/>
      <c r="ILJ136" s="1"/>
      <c r="ILK136" s="1"/>
      <c r="ILL136" s="1"/>
      <c r="ILM136" s="1"/>
      <c r="ILN136" s="1"/>
      <c r="ILO136" s="1"/>
      <c r="ILP136" s="1"/>
      <c r="ILQ136" s="1"/>
      <c r="ILR136" s="1"/>
      <c r="ILS136" s="1"/>
      <c r="ILT136" s="1"/>
      <c r="ILU136" s="1"/>
      <c r="ILV136" s="1"/>
      <c r="ILW136" s="1"/>
      <c r="ILX136" s="1"/>
      <c r="ILY136" s="1"/>
      <c r="ILZ136" s="1"/>
      <c r="IMA136" s="1"/>
      <c r="IMB136" s="1"/>
      <c r="IMC136" s="1"/>
      <c r="IMD136" s="1"/>
      <c r="IME136" s="1"/>
      <c r="IMF136" s="1"/>
      <c r="IMG136" s="1"/>
      <c r="IMH136" s="1"/>
      <c r="IMI136" s="1"/>
      <c r="IMJ136" s="1"/>
      <c r="IMK136" s="1"/>
      <c r="IML136" s="1"/>
      <c r="IMM136" s="1"/>
      <c r="IMN136" s="1"/>
      <c r="IMO136" s="1"/>
      <c r="IMP136" s="1"/>
      <c r="IMQ136" s="1"/>
      <c r="IMR136" s="1"/>
      <c r="IMS136" s="1"/>
      <c r="IMT136" s="1"/>
      <c r="IMU136" s="1"/>
      <c r="IMV136" s="1"/>
      <c r="IMW136" s="1"/>
      <c r="IMX136" s="1"/>
      <c r="IMY136" s="1"/>
      <c r="IMZ136" s="1"/>
      <c r="INA136" s="1"/>
      <c r="INB136" s="1"/>
      <c r="INC136" s="1"/>
      <c r="IND136" s="1"/>
      <c r="INE136" s="1"/>
      <c r="INF136" s="1"/>
      <c r="ING136" s="1"/>
      <c r="INH136" s="1"/>
      <c r="INI136" s="1"/>
      <c r="INJ136" s="1"/>
      <c r="INK136" s="1"/>
      <c r="INL136" s="1"/>
      <c r="INM136" s="1"/>
      <c r="INN136" s="1"/>
      <c r="INO136" s="1"/>
      <c r="INP136" s="1"/>
      <c r="INQ136" s="1"/>
      <c r="INR136" s="1"/>
      <c r="INS136" s="1"/>
      <c r="INT136" s="1"/>
      <c r="INU136" s="1"/>
      <c r="INV136" s="1"/>
      <c r="INW136" s="1"/>
      <c r="INX136" s="1"/>
      <c r="INY136" s="1"/>
      <c r="INZ136" s="1"/>
      <c r="IOA136" s="1"/>
      <c r="IOB136" s="1"/>
      <c r="IOC136" s="1"/>
      <c r="IOD136" s="1"/>
      <c r="IOE136" s="1"/>
      <c r="IOF136" s="1"/>
      <c r="IOG136" s="1"/>
      <c r="IOH136" s="1"/>
      <c r="IOI136" s="1"/>
      <c r="IOJ136" s="1"/>
      <c r="IOK136" s="1"/>
      <c r="IOL136" s="1"/>
      <c r="IOM136" s="1"/>
      <c r="ION136" s="1"/>
      <c r="IOO136" s="1"/>
      <c r="IOP136" s="1"/>
      <c r="IOQ136" s="1"/>
      <c r="IOR136" s="1"/>
      <c r="IOS136" s="1"/>
      <c r="IOT136" s="1"/>
      <c r="IOU136" s="1"/>
      <c r="IOV136" s="1"/>
      <c r="IOW136" s="1"/>
      <c r="IOX136" s="1"/>
      <c r="IOY136" s="1"/>
      <c r="IOZ136" s="1"/>
      <c r="IPA136" s="1"/>
      <c r="IPB136" s="1"/>
      <c r="IPC136" s="1"/>
      <c r="IPD136" s="1"/>
      <c r="IPE136" s="1"/>
      <c r="IPF136" s="1"/>
      <c r="IPG136" s="1"/>
      <c r="IPH136" s="1"/>
      <c r="IPI136" s="1"/>
      <c r="IPJ136" s="1"/>
      <c r="IPK136" s="1"/>
      <c r="IPL136" s="1"/>
      <c r="IPM136" s="1"/>
      <c r="IPN136" s="1"/>
      <c r="IPO136" s="1"/>
      <c r="IPP136" s="1"/>
      <c r="IPQ136" s="1"/>
      <c r="IPR136" s="1"/>
      <c r="IPS136" s="1"/>
      <c r="IPT136" s="1"/>
      <c r="IPU136" s="1"/>
      <c r="IPV136" s="1"/>
      <c r="IPW136" s="1"/>
      <c r="IPX136" s="1"/>
      <c r="IPY136" s="1"/>
      <c r="IPZ136" s="1"/>
      <c r="IQA136" s="1"/>
      <c r="IQB136" s="1"/>
      <c r="IQC136" s="1"/>
      <c r="IQD136" s="1"/>
      <c r="IQE136" s="1"/>
      <c r="IQF136" s="1"/>
      <c r="IQG136" s="1"/>
      <c r="IQH136" s="1"/>
      <c r="IQI136" s="1"/>
      <c r="IQJ136" s="1"/>
      <c r="IQK136" s="1"/>
      <c r="IQL136" s="1"/>
      <c r="IQM136" s="1"/>
      <c r="IQN136" s="1"/>
      <c r="IQO136" s="1"/>
      <c r="IQP136" s="1"/>
      <c r="IQQ136" s="1"/>
      <c r="IQR136" s="1"/>
      <c r="IQS136" s="1"/>
      <c r="IQT136" s="1"/>
      <c r="IQU136" s="1"/>
      <c r="IQV136" s="1"/>
      <c r="IQW136" s="1"/>
      <c r="IQX136" s="1"/>
      <c r="IQY136" s="1"/>
      <c r="IQZ136" s="1"/>
      <c r="IRA136" s="1"/>
      <c r="IRB136" s="1"/>
      <c r="IRC136" s="1"/>
      <c r="IRD136" s="1"/>
      <c r="IRE136" s="1"/>
      <c r="IRF136" s="1"/>
      <c r="IRG136" s="1"/>
      <c r="IRH136" s="1"/>
      <c r="IRI136" s="1"/>
      <c r="IRJ136" s="1"/>
      <c r="IRK136" s="1"/>
      <c r="IRL136" s="1"/>
      <c r="IRM136" s="1"/>
      <c r="IRN136" s="1"/>
      <c r="IRO136" s="1"/>
      <c r="IRP136" s="1"/>
      <c r="IRQ136" s="1"/>
      <c r="IRR136" s="1"/>
      <c r="IRS136" s="1"/>
      <c r="IRT136" s="1"/>
      <c r="IRU136" s="1"/>
      <c r="IRV136" s="1"/>
      <c r="IRW136" s="1"/>
      <c r="IRX136" s="1"/>
      <c r="IRY136" s="1"/>
      <c r="IRZ136" s="1"/>
      <c r="ISA136" s="1"/>
      <c r="ISB136" s="1"/>
      <c r="ISC136" s="1"/>
      <c r="ISD136" s="1"/>
      <c r="ISE136" s="1"/>
      <c r="ISF136" s="1"/>
      <c r="ISG136" s="1"/>
      <c r="ISH136" s="1"/>
      <c r="ISI136" s="1"/>
      <c r="ISJ136" s="1"/>
      <c r="ISK136" s="1"/>
      <c r="ISL136" s="1"/>
      <c r="ISM136" s="1"/>
      <c r="ISN136" s="1"/>
      <c r="ISO136" s="1"/>
      <c r="ISP136" s="1"/>
      <c r="ISQ136" s="1"/>
      <c r="ISR136" s="1"/>
      <c r="ISS136" s="1"/>
      <c r="IST136" s="1"/>
      <c r="ISU136" s="1"/>
      <c r="ISV136" s="1"/>
      <c r="ISW136" s="1"/>
      <c r="ISX136" s="1"/>
      <c r="ISY136" s="1"/>
      <c r="ISZ136" s="1"/>
      <c r="ITA136" s="1"/>
      <c r="ITB136" s="1"/>
      <c r="ITC136" s="1"/>
      <c r="ITD136" s="1"/>
      <c r="ITE136" s="1"/>
      <c r="ITF136" s="1"/>
      <c r="ITG136" s="1"/>
      <c r="ITH136" s="1"/>
      <c r="ITI136" s="1"/>
      <c r="ITJ136" s="1"/>
      <c r="ITK136" s="1"/>
      <c r="ITL136" s="1"/>
      <c r="ITM136" s="1"/>
      <c r="ITN136" s="1"/>
      <c r="ITO136" s="1"/>
      <c r="ITP136" s="1"/>
      <c r="ITQ136" s="1"/>
      <c r="ITR136" s="1"/>
      <c r="ITS136" s="1"/>
      <c r="ITT136" s="1"/>
      <c r="ITU136" s="1"/>
      <c r="ITV136" s="1"/>
      <c r="ITW136" s="1"/>
      <c r="ITX136" s="1"/>
      <c r="ITY136" s="1"/>
      <c r="ITZ136" s="1"/>
      <c r="IUA136" s="1"/>
      <c r="IUB136" s="1"/>
      <c r="IUC136" s="1"/>
      <c r="IUD136" s="1"/>
      <c r="IUE136" s="1"/>
      <c r="IUF136" s="1"/>
      <c r="IUG136" s="1"/>
      <c r="IUH136" s="1"/>
      <c r="IUI136" s="1"/>
      <c r="IUJ136" s="1"/>
      <c r="IUK136" s="1"/>
      <c r="IUL136" s="1"/>
      <c r="IUM136" s="1"/>
      <c r="IUN136" s="1"/>
      <c r="IUO136" s="1"/>
      <c r="IUP136" s="1"/>
      <c r="IUQ136" s="1"/>
      <c r="IUR136" s="1"/>
      <c r="IUS136" s="1"/>
      <c r="IUT136" s="1"/>
      <c r="IUU136" s="1"/>
      <c r="IUV136" s="1"/>
      <c r="IUW136" s="1"/>
      <c r="IUX136" s="1"/>
      <c r="IUY136" s="1"/>
      <c r="IUZ136" s="1"/>
      <c r="IVA136" s="1"/>
      <c r="IVB136" s="1"/>
      <c r="IVC136" s="1"/>
      <c r="IVD136" s="1"/>
      <c r="IVE136" s="1"/>
      <c r="IVF136" s="1"/>
      <c r="IVG136" s="1"/>
      <c r="IVH136" s="1"/>
      <c r="IVI136" s="1"/>
      <c r="IVJ136" s="1"/>
      <c r="IVK136" s="1"/>
      <c r="IVL136" s="1"/>
      <c r="IVM136" s="1"/>
      <c r="IVN136" s="1"/>
      <c r="IVO136" s="1"/>
      <c r="IVP136" s="1"/>
      <c r="IVQ136" s="1"/>
      <c r="IVR136" s="1"/>
      <c r="IVS136" s="1"/>
      <c r="IVT136" s="1"/>
      <c r="IVU136" s="1"/>
      <c r="IVV136" s="1"/>
      <c r="IVW136" s="1"/>
      <c r="IVX136" s="1"/>
      <c r="IVY136" s="1"/>
      <c r="IVZ136" s="1"/>
      <c r="IWA136" s="1"/>
      <c r="IWB136" s="1"/>
      <c r="IWC136" s="1"/>
      <c r="IWD136" s="1"/>
      <c r="IWE136" s="1"/>
      <c r="IWF136" s="1"/>
      <c r="IWG136" s="1"/>
      <c r="IWH136" s="1"/>
      <c r="IWI136" s="1"/>
      <c r="IWJ136" s="1"/>
      <c r="IWK136" s="1"/>
      <c r="IWL136" s="1"/>
      <c r="IWM136" s="1"/>
      <c r="IWN136" s="1"/>
      <c r="IWO136" s="1"/>
      <c r="IWP136" s="1"/>
      <c r="IWQ136" s="1"/>
      <c r="IWR136" s="1"/>
      <c r="IWS136" s="1"/>
      <c r="IWT136" s="1"/>
      <c r="IWU136" s="1"/>
      <c r="IWV136" s="1"/>
      <c r="IWW136" s="1"/>
      <c r="IWX136" s="1"/>
      <c r="IWY136" s="1"/>
      <c r="IWZ136" s="1"/>
      <c r="IXA136" s="1"/>
      <c r="IXB136" s="1"/>
      <c r="IXC136" s="1"/>
      <c r="IXD136" s="1"/>
      <c r="IXE136" s="1"/>
      <c r="IXF136" s="1"/>
      <c r="IXG136" s="1"/>
      <c r="IXH136" s="1"/>
      <c r="IXI136" s="1"/>
      <c r="IXJ136" s="1"/>
      <c r="IXK136" s="1"/>
      <c r="IXL136" s="1"/>
      <c r="IXM136" s="1"/>
      <c r="IXN136" s="1"/>
      <c r="IXO136" s="1"/>
      <c r="IXP136" s="1"/>
      <c r="IXQ136" s="1"/>
      <c r="IXR136" s="1"/>
      <c r="IXS136" s="1"/>
      <c r="IXT136" s="1"/>
      <c r="IXU136" s="1"/>
      <c r="IXV136" s="1"/>
      <c r="IXW136" s="1"/>
      <c r="IXX136" s="1"/>
      <c r="IXY136" s="1"/>
      <c r="IXZ136" s="1"/>
      <c r="IYA136" s="1"/>
      <c r="IYB136" s="1"/>
      <c r="IYC136" s="1"/>
      <c r="IYD136" s="1"/>
      <c r="IYE136" s="1"/>
      <c r="IYF136" s="1"/>
      <c r="IYG136" s="1"/>
      <c r="IYH136" s="1"/>
      <c r="IYI136" s="1"/>
      <c r="IYJ136" s="1"/>
      <c r="IYK136" s="1"/>
      <c r="IYL136" s="1"/>
      <c r="IYM136" s="1"/>
      <c r="IYN136" s="1"/>
      <c r="IYO136" s="1"/>
      <c r="IYP136" s="1"/>
      <c r="IYQ136" s="1"/>
      <c r="IYR136" s="1"/>
      <c r="IYS136" s="1"/>
      <c r="IYT136" s="1"/>
      <c r="IYU136" s="1"/>
      <c r="IYV136" s="1"/>
      <c r="IYW136" s="1"/>
      <c r="IYX136" s="1"/>
      <c r="IYY136" s="1"/>
      <c r="IYZ136" s="1"/>
      <c r="IZA136" s="1"/>
      <c r="IZB136" s="1"/>
      <c r="IZC136" s="1"/>
      <c r="IZD136" s="1"/>
      <c r="IZE136" s="1"/>
      <c r="IZF136" s="1"/>
      <c r="IZG136" s="1"/>
      <c r="IZH136" s="1"/>
      <c r="IZI136" s="1"/>
      <c r="IZJ136" s="1"/>
      <c r="IZK136" s="1"/>
      <c r="IZL136" s="1"/>
      <c r="IZM136" s="1"/>
      <c r="IZN136" s="1"/>
      <c r="IZO136" s="1"/>
      <c r="IZP136" s="1"/>
      <c r="IZQ136" s="1"/>
      <c r="IZR136" s="1"/>
      <c r="IZS136" s="1"/>
      <c r="IZT136" s="1"/>
      <c r="IZU136" s="1"/>
      <c r="IZV136" s="1"/>
      <c r="IZW136" s="1"/>
      <c r="IZX136" s="1"/>
      <c r="IZY136" s="1"/>
      <c r="IZZ136" s="1"/>
      <c r="JAA136" s="1"/>
      <c r="JAB136" s="1"/>
      <c r="JAC136" s="1"/>
      <c r="JAD136" s="1"/>
      <c r="JAE136" s="1"/>
      <c r="JAF136" s="1"/>
      <c r="JAG136" s="1"/>
      <c r="JAH136" s="1"/>
      <c r="JAI136" s="1"/>
      <c r="JAJ136" s="1"/>
      <c r="JAK136" s="1"/>
      <c r="JAL136" s="1"/>
      <c r="JAM136" s="1"/>
      <c r="JAN136" s="1"/>
      <c r="JAO136" s="1"/>
      <c r="JAP136" s="1"/>
      <c r="JAQ136" s="1"/>
      <c r="JAR136" s="1"/>
      <c r="JAS136" s="1"/>
      <c r="JAT136" s="1"/>
      <c r="JAU136" s="1"/>
      <c r="JAV136" s="1"/>
      <c r="JAW136" s="1"/>
      <c r="JAX136" s="1"/>
      <c r="JAY136" s="1"/>
      <c r="JAZ136" s="1"/>
      <c r="JBA136" s="1"/>
      <c r="JBB136" s="1"/>
      <c r="JBC136" s="1"/>
      <c r="JBD136" s="1"/>
      <c r="JBE136" s="1"/>
      <c r="JBF136" s="1"/>
      <c r="JBG136" s="1"/>
      <c r="JBH136" s="1"/>
      <c r="JBI136" s="1"/>
      <c r="JBJ136" s="1"/>
      <c r="JBK136" s="1"/>
      <c r="JBL136" s="1"/>
      <c r="JBM136" s="1"/>
      <c r="JBN136" s="1"/>
      <c r="JBO136" s="1"/>
      <c r="JBP136" s="1"/>
      <c r="JBQ136" s="1"/>
      <c r="JBR136" s="1"/>
      <c r="JBS136" s="1"/>
      <c r="JBT136" s="1"/>
      <c r="JBU136" s="1"/>
      <c r="JBV136" s="1"/>
      <c r="JBW136" s="1"/>
      <c r="JBX136" s="1"/>
      <c r="JBY136" s="1"/>
      <c r="JBZ136" s="1"/>
      <c r="JCA136" s="1"/>
      <c r="JCB136" s="1"/>
      <c r="JCC136" s="1"/>
      <c r="JCD136" s="1"/>
      <c r="JCE136" s="1"/>
      <c r="JCF136" s="1"/>
      <c r="JCG136" s="1"/>
      <c r="JCH136" s="1"/>
      <c r="JCI136" s="1"/>
      <c r="JCJ136" s="1"/>
      <c r="JCK136" s="1"/>
      <c r="JCL136" s="1"/>
      <c r="JCM136" s="1"/>
      <c r="JCN136" s="1"/>
      <c r="JCO136" s="1"/>
      <c r="JCP136" s="1"/>
      <c r="JCQ136" s="1"/>
      <c r="JCR136" s="1"/>
      <c r="JCS136" s="1"/>
      <c r="JCT136" s="1"/>
      <c r="JCU136" s="1"/>
      <c r="JCV136" s="1"/>
      <c r="JCW136" s="1"/>
      <c r="JCX136" s="1"/>
      <c r="JCY136" s="1"/>
      <c r="JCZ136" s="1"/>
      <c r="JDA136" s="1"/>
      <c r="JDB136" s="1"/>
      <c r="JDC136" s="1"/>
      <c r="JDD136" s="1"/>
      <c r="JDE136" s="1"/>
      <c r="JDF136" s="1"/>
      <c r="JDG136" s="1"/>
      <c r="JDH136" s="1"/>
      <c r="JDI136" s="1"/>
      <c r="JDJ136" s="1"/>
      <c r="JDK136" s="1"/>
      <c r="JDL136" s="1"/>
      <c r="JDM136" s="1"/>
      <c r="JDN136" s="1"/>
      <c r="JDO136" s="1"/>
      <c r="JDP136" s="1"/>
      <c r="JDQ136" s="1"/>
      <c r="JDR136" s="1"/>
      <c r="JDS136" s="1"/>
      <c r="JDT136" s="1"/>
      <c r="JDU136" s="1"/>
      <c r="JDV136" s="1"/>
      <c r="JDW136" s="1"/>
      <c r="JDX136" s="1"/>
      <c r="JDY136" s="1"/>
      <c r="JDZ136" s="1"/>
      <c r="JEA136" s="1"/>
      <c r="JEB136" s="1"/>
      <c r="JEC136" s="1"/>
      <c r="JED136" s="1"/>
      <c r="JEE136" s="1"/>
      <c r="JEF136" s="1"/>
      <c r="JEG136" s="1"/>
      <c r="JEH136" s="1"/>
      <c r="JEI136" s="1"/>
      <c r="JEJ136" s="1"/>
      <c r="JEK136" s="1"/>
      <c r="JEL136" s="1"/>
      <c r="JEM136" s="1"/>
      <c r="JEN136" s="1"/>
      <c r="JEO136" s="1"/>
      <c r="JEP136" s="1"/>
      <c r="JEQ136" s="1"/>
      <c r="JER136" s="1"/>
      <c r="JES136" s="1"/>
      <c r="JET136" s="1"/>
      <c r="JEU136" s="1"/>
      <c r="JEV136" s="1"/>
      <c r="JEW136" s="1"/>
      <c r="JEX136" s="1"/>
      <c r="JEY136" s="1"/>
      <c r="JEZ136" s="1"/>
      <c r="JFA136" s="1"/>
      <c r="JFB136" s="1"/>
      <c r="JFC136" s="1"/>
      <c r="JFD136" s="1"/>
      <c r="JFE136" s="1"/>
      <c r="JFF136" s="1"/>
      <c r="JFG136" s="1"/>
      <c r="JFH136" s="1"/>
      <c r="JFI136" s="1"/>
      <c r="JFJ136" s="1"/>
      <c r="JFK136" s="1"/>
      <c r="JFL136" s="1"/>
      <c r="JFM136" s="1"/>
      <c r="JFN136" s="1"/>
      <c r="JFO136" s="1"/>
      <c r="JFP136" s="1"/>
      <c r="JFQ136" s="1"/>
      <c r="JFR136" s="1"/>
      <c r="JFS136" s="1"/>
      <c r="JFT136" s="1"/>
      <c r="JFU136" s="1"/>
      <c r="JFV136" s="1"/>
      <c r="JFW136" s="1"/>
      <c r="JFX136" s="1"/>
      <c r="JFY136" s="1"/>
      <c r="JFZ136" s="1"/>
      <c r="JGA136" s="1"/>
      <c r="JGB136" s="1"/>
      <c r="JGC136" s="1"/>
      <c r="JGD136" s="1"/>
      <c r="JGE136" s="1"/>
      <c r="JGF136" s="1"/>
      <c r="JGG136" s="1"/>
      <c r="JGH136" s="1"/>
      <c r="JGI136" s="1"/>
      <c r="JGJ136" s="1"/>
      <c r="JGK136" s="1"/>
      <c r="JGL136" s="1"/>
      <c r="JGM136" s="1"/>
      <c r="JGN136" s="1"/>
      <c r="JGO136" s="1"/>
      <c r="JGP136" s="1"/>
      <c r="JGQ136" s="1"/>
      <c r="JGR136" s="1"/>
      <c r="JGS136" s="1"/>
      <c r="JGT136" s="1"/>
      <c r="JGU136" s="1"/>
      <c r="JGV136" s="1"/>
      <c r="JGW136" s="1"/>
      <c r="JGX136" s="1"/>
      <c r="JGY136" s="1"/>
      <c r="JGZ136" s="1"/>
      <c r="JHA136" s="1"/>
      <c r="JHB136" s="1"/>
      <c r="JHC136" s="1"/>
      <c r="JHD136" s="1"/>
      <c r="JHE136" s="1"/>
      <c r="JHF136" s="1"/>
      <c r="JHG136" s="1"/>
      <c r="JHH136" s="1"/>
      <c r="JHI136" s="1"/>
      <c r="JHJ136" s="1"/>
      <c r="JHK136" s="1"/>
      <c r="JHL136" s="1"/>
      <c r="JHM136" s="1"/>
      <c r="JHN136" s="1"/>
      <c r="JHO136" s="1"/>
      <c r="JHP136" s="1"/>
      <c r="JHQ136" s="1"/>
      <c r="JHR136" s="1"/>
      <c r="JHS136" s="1"/>
      <c r="JHT136" s="1"/>
      <c r="JHU136" s="1"/>
      <c r="JHV136" s="1"/>
      <c r="JHW136" s="1"/>
      <c r="JHX136" s="1"/>
      <c r="JHY136" s="1"/>
      <c r="JHZ136" s="1"/>
      <c r="JIA136" s="1"/>
      <c r="JIB136" s="1"/>
      <c r="JIC136" s="1"/>
      <c r="JID136" s="1"/>
      <c r="JIE136" s="1"/>
      <c r="JIF136" s="1"/>
      <c r="JIG136" s="1"/>
      <c r="JIH136" s="1"/>
      <c r="JII136" s="1"/>
      <c r="JIJ136" s="1"/>
      <c r="JIK136" s="1"/>
      <c r="JIL136" s="1"/>
      <c r="JIM136" s="1"/>
      <c r="JIN136" s="1"/>
      <c r="JIO136" s="1"/>
      <c r="JIP136" s="1"/>
      <c r="JIQ136" s="1"/>
      <c r="JIR136" s="1"/>
      <c r="JIS136" s="1"/>
      <c r="JIT136" s="1"/>
      <c r="JIU136" s="1"/>
      <c r="JIV136" s="1"/>
      <c r="JIW136" s="1"/>
      <c r="JIX136" s="1"/>
      <c r="JIY136" s="1"/>
      <c r="JIZ136" s="1"/>
      <c r="JJA136" s="1"/>
      <c r="JJB136" s="1"/>
      <c r="JJC136" s="1"/>
      <c r="JJD136" s="1"/>
      <c r="JJE136" s="1"/>
      <c r="JJF136" s="1"/>
      <c r="JJG136" s="1"/>
      <c r="JJH136" s="1"/>
      <c r="JJI136" s="1"/>
      <c r="JJJ136" s="1"/>
      <c r="JJK136" s="1"/>
      <c r="JJL136" s="1"/>
      <c r="JJM136" s="1"/>
      <c r="JJN136" s="1"/>
      <c r="JJO136" s="1"/>
      <c r="JJP136" s="1"/>
      <c r="JJQ136" s="1"/>
      <c r="JJR136" s="1"/>
      <c r="JJS136" s="1"/>
      <c r="JJT136" s="1"/>
      <c r="JJU136" s="1"/>
      <c r="JJV136" s="1"/>
      <c r="JJW136" s="1"/>
      <c r="JJX136" s="1"/>
      <c r="JJY136" s="1"/>
      <c r="JJZ136" s="1"/>
      <c r="JKA136" s="1"/>
      <c r="JKB136" s="1"/>
      <c r="JKC136" s="1"/>
      <c r="JKD136" s="1"/>
      <c r="JKE136" s="1"/>
      <c r="JKF136" s="1"/>
      <c r="JKG136" s="1"/>
      <c r="JKH136" s="1"/>
      <c r="JKI136" s="1"/>
      <c r="JKJ136" s="1"/>
      <c r="JKK136" s="1"/>
      <c r="JKL136" s="1"/>
      <c r="JKM136" s="1"/>
      <c r="JKN136" s="1"/>
      <c r="JKO136" s="1"/>
      <c r="JKP136" s="1"/>
      <c r="JKQ136" s="1"/>
      <c r="JKR136" s="1"/>
      <c r="JKS136" s="1"/>
      <c r="JKT136" s="1"/>
      <c r="JKU136" s="1"/>
      <c r="JKV136" s="1"/>
      <c r="JKW136" s="1"/>
      <c r="JKX136" s="1"/>
      <c r="JKY136" s="1"/>
      <c r="JKZ136" s="1"/>
      <c r="JLA136" s="1"/>
      <c r="JLB136" s="1"/>
      <c r="JLC136" s="1"/>
      <c r="JLD136" s="1"/>
      <c r="JLE136" s="1"/>
      <c r="JLF136" s="1"/>
      <c r="JLG136" s="1"/>
      <c r="JLH136" s="1"/>
      <c r="JLI136" s="1"/>
      <c r="JLJ136" s="1"/>
      <c r="JLK136" s="1"/>
      <c r="JLL136" s="1"/>
      <c r="JLM136" s="1"/>
      <c r="JLN136" s="1"/>
      <c r="JLO136" s="1"/>
      <c r="JLP136" s="1"/>
      <c r="JLQ136" s="1"/>
      <c r="JLR136" s="1"/>
      <c r="JLS136" s="1"/>
      <c r="JLT136" s="1"/>
      <c r="JLU136" s="1"/>
      <c r="JLV136" s="1"/>
      <c r="JLW136" s="1"/>
      <c r="JLX136" s="1"/>
      <c r="JLY136" s="1"/>
      <c r="JLZ136" s="1"/>
      <c r="JMA136" s="1"/>
      <c r="JMB136" s="1"/>
      <c r="JMC136" s="1"/>
      <c r="JMD136" s="1"/>
      <c r="JME136" s="1"/>
      <c r="JMF136" s="1"/>
      <c r="JMG136" s="1"/>
      <c r="JMH136" s="1"/>
      <c r="JMI136" s="1"/>
      <c r="JMJ136" s="1"/>
      <c r="JMK136" s="1"/>
      <c r="JML136" s="1"/>
      <c r="JMM136" s="1"/>
      <c r="JMN136" s="1"/>
      <c r="JMO136" s="1"/>
      <c r="JMP136" s="1"/>
      <c r="JMQ136" s="1"/>
      <c r="JMR136" s="1"/>
      <c r="JMS136" s="1"/>
      <c r="JMT136" s="1"/>
      <c r="JMU136" s="1"/>
      <c r="JMV136" s="1"/>
      <c r="JMW136" s="1"/>
      <c r="JMX136" s="1"/>
      <c r="JMY136" s="1"/>
      <c r="JMZ136" s="1"/>
      <c r="JNA136" s="1"/>
      <c r="JNB136" s="1"/>
      <c r="JNC136" s="1"/>
      <c r="JND136" s="1"/>
      <c r="JNE136" s="1"/>
      <c r="JNF136" s="1"/>
      <c r="JNG136" s="1"/>
      <c r="JNH136" s="1"/>
      <c r="JNI136" s="1"/>
      <c r="JNJ136" s="1"/>
      <c r="JNK136" s="1"/>
      <c r="JNL136" s="1"/>
      <c r="JNM136" s="1"/>
      <c r="JNN136" s="1"/>
      <c r="JNO136" s="1"/>
      <c r="JNP136" s="1"/>
      <c r="JNQ136" s="1"/>
      <c r="JNR136" s="1"/>
      <c r="JNS136" s="1"/>
      <c r="JNT136" s="1"/>
      <c r="JNU136" s="1"/>
      <c r="JNV136" s="1"/>
      <c r="JNW136" s="1"/>
      <c r="JNX136" s="1"/>
      <c r="JNY136" s="1"/>
      <c r="JNZ136" s="1"/>
      <c r="JOA136" s="1"/>
      <c r="JOB136" s="1"/>
      <c r="JOC136" s="1"/>
      <c r="JOD136" s="1"/>
      <c r="JOE136" s="1"/>
      <c r="JOF136" s="1"/>
      <c r="JOG136" s="1"/>
      <c r="JOH136" s="1"/>
      <c r="JOI136" s="1"/>
      <c r="JOJ136" s="1"/>
      <c r="JOK136" s="1"/>
      <c r="JOL136" s="1"/>
      <c r="JOM136" s="1"/>
      <c r="JON136" s="1"/>
      <c r="JOO136" s="1"/>
      <c r="JOP136" s="1"/>
      <c r="JOQ136" s="1"/>
      <c r="JOR136" s="1"/>
      <c r="JOS136" s="1"/>
      <c r="JOT136" s="1"/>
      <c r="JOU136" s="1"/>
      <c r="JOV136" s="1"/>
      <c r="JOW136" s="1"/>
      <c r="JOX136" s="1"/>
      <c r="JOY136" s="1"/>
      <c r="JOZ136" s="1"/>
      <c r="JPA136" s="1"/>
      <c r="JPB136" s="1"/>
      <c r="JPC136" s="1"/>
      <c r="JPD136" s="1"/>
      <c r="JPE136" s="1"/>
      <c r="JPF136" s="1"/>
      <c r="JPG136" s="1"/>
      <c r="JPH136" s="1"/>
      <c r="JPI136" s="1"/>
      <c r="JPJ136" s="1"/>
      <c r="JPK136" s="1"/>
      <c r="JPL136" s="1"/>
      <c r="JPM136" s="1"/>
      <c r="JPN136" s="1"/>
      <c r="JPO136" s="1"/>
      <c r="JPP136" s="1"/>
      <c r="JPQ136" s="1"/>
      <c r="JPR136" s="1"/>
      <c r="JPS136" s="1"/>
      <c r="JPT136" s="1"/>
      <c r="JPU136" s="1"/>
      <c r="JPV136" s="1"/>
      <c r="JPW136" s="1"/>
      <c r="JPX136" s="1"/>
      <c r="JPY136" s="1"/>
      <c r="JPZ136" s="1"/>
      <c r="JQA136" s="1"/>
      <c r="JQB136" s="1"/>
      <c r="JQC136" s="1"/>
      <c r="JQD136" s="1"/>
      <c r="JQE136" s="1"/>
      <c r="JQF136" s="1"/>
      <c r="JQG136" s="1"/>
      <c r="JQH136" s="1"/>
      <c r="JQI136" s="1"/>
      <c r="JQJ136" s="1"/>
      <c r="JQK136" s="1"/>
      <c r="JQL136" s="1"/>
      <c r="JQM136" s="1"/>
      <c r="JQN136" s="1"/>
      <c r="JQO136" s="1"/>
      <c r="JQP136" s="1"/>
      <c r="JQQ136" s="1"/>
      <c r="JQR136" s="1"/>
      <c r="JQS136" s="1"/>
      <c r="JQT136" s="1"/>
      <c r="JQU136" s="1"/>
      <c r="JQV136" s="1"/>
      <c r="JQW136" s="1"/>
      <c r="JQX136" s="1"/>
      <c r="JQY136" s="1"/>
      <c r="JQZ136" s="1"/>
      <c r="JRA136" s="1"/>
      <c r="JRB136" s="1"/>
      <c r="JRC136" s="1"/>
      <c r="JRD136" s="1"/>
      <c r="JRE136" s="1"/>
      <c r="JRF136" s="1"/>
      <c r="JRG136" s="1"/>
      <c r="JRH136" s="1"/>
      <c r="JRI136" s="1"/>
      <c r="JRJ136" s="1"/>
      <c r="JRK136" s="1"/>
      <c r="JRL136" s="1"/>
      <c r="JRM136" s="1"/>
      <c r="JRN136" s="1"/>
      <c r="JRO136" s="1"/>
      <c r="JRP136" s="1"/>
      <c r="JRQ136" s="1"/>
      <c r="JRR136" s="1"/>
      <c r="JRS136" s="1"/>
      <c r="JRT136" s="1"/>
      <c r="JRU136" s="1"/>
      <c r="JRV136" s="1"/>
      <c r="JRW136" s="1"/>
      <c r="JRX136" s="1"/>
      <c r="JRY136" s="1"/>
      <c r="JRZ136" s="1"/>
      <c r="JSA136" s="1"/>
      <c r="JSB136" s="1"/>
      <c r="JSC136" s="1"/>
      <c r="JSD136" s="1"/>
      <c r="JSE136" s="1"/>
      <c r="JSF136" s="1"/>
      <c r="JSG136" s="1"/>
      <c r="JSH136" s="1"/>
      <c r="JSI136" s="1"/>
      <c r="JSJ136" s="1"/>
      <c r="JSK136" s="1"/>
      <c r="JSL136" s="1"/>
      <c r="JSM136" s="1"/>
      <c r="JSN136" s="1"/>
      <c r="JSO136" s="1"/>
      <c r="JSP136" s="1"/>
      <c r="JSQ136" s="1"/>
      <c r="JSR136" s="1"/>
      <c r="JSS136" s="1"/>
      <c r="JST136" s="1"/>
      <c r="JSU136" s="1"/>
      <c r="JSV136" s="1"/>
      <c r="JSW136" s="1"/>
      <c r="JSX136" s="1"/>
      <c r="JSY136" s="1"/>
      <c r="JSZ136" s="1"/>
      <c r="JTA136" s="1"/>
      <c r="JTB136" s="1"/>
      <c r="JTC136" s="1"/>
      <c r="JTD136" s="1"/>
      <c r="JTE136" s="1"/>
      <c r="JTF136" s="1"/>
      <c r="JTG136" s="1"/>
      <c r="JTH136" s="1"/>
      <c r="JTI136" s="1"/>
      <c r="JTJ136" s="1"/>
      <c r="JTK136" s="1"/>
      <c r="JTL136" s="1"/>
      <c r="JTM136" s="1"/>
      <c r="JTN136" s="1"/>
      <c r="JTO136" s="1"/>
      <c r="JTP136" s="1"/>
      <c r="JTQ136" s="1"/>
      <c r="JTR136" s="1"/>
      <c r="JTS136" s="1"/>
      <c r="JTT136" s="1"/>
      <c r="JTU136" s="1"/>
      <c r="JTV136" s="1"/>
      <c r="JTW136" s="1"/>
      <c r="JTX136" s="1"/>
      <c r="JTY136" s="1"/>
      <c r="JTZ136" s="1"/>
      <c r="JUA136" s="1"/>
      <c r="JUB136" s="1"/>
      <c r="JUC136" s="1"/>
      <c r="JUD136" s="1"/>
      <c r="JUE136" s="1"/>
      <c r="JUF136" s="1"/>
      <c r="JUG136" s="1"/>
      <c r="JUH136" s="1"/>
      <c r="JUI136" s="1"/>
      <c r="JUJ136" s="1"/>
      <c r="JUK136" s="1"/>
      <c r="JUL136" s="1"/>
      <c r="JUM136" s="1"/>
      <c r="JUN136" s="1"/>
      <c r="JUO136" s="1"/>
      <c r="JUP136" s="1"/>
      <c r="JUQ136" s="1"/>
      <c r="JUR136" s="1"/>
      <c r="JUS136" s="1"/>
      <c r="JUT136" s="1"/>
      <c r="JUU136" s="1"/>
      <c r="JUV136" s="1"/>
      <c r="JUW136" s="1"/>
      <c r="JUX136" s="1"/>
      <c r="JUY136" s="1"/>
      <c r="JUZ136" s="1"/>
      <c r="JVA136" s="1"/>
      <c r="JVB136" s="1"/>
      <c r="JVC136" s="1"/>
      <c r="JVD136" s="1"/>
      <c r="JVE136" s="1"/>
      <c r="JVF136" s="1"/>
      <c r="JVG136" s="1"/>
      <c r="JVH136" s="1"/>
      <c r="JVI136" s="1"/>
      <c r="JVJ136" s="1"/>
      <c r="JVK136" s="1"/>
      <c r="JVL136" s="1"/>
      <c r="JVM136" s="1"/>
      <c r="JVN136" s="1"/>
      <c r="JVO136" s="1"/>
      <c r="JVP136" s="1"/>
      <c r="JVQ136" s="1"/>
      <c r="JVR136" s="1"/>
      <c r="JVS136" s="1"/>
      <c r="JVT136" s="1"/>
      <c r="JVU136" s="1"/>
      <c r="JVV136" s="1"/>
      <c r="JVW136" s="1"/>
      <c r="JVX136" s="1"/>
      <c r="JVY136" s="1"/>
      <c r="JVZ136" s="1"/>
      <c r="JWA136" s="1"/>
      <c r="JWB136" s="1"/>
      <c r="JWC136" s="1"/>
      <c r="JWD136" s="1"/>
      <c r="JWE136" s="1"/>
      <c r="JWF136" s="1"/>
      <c r="JWG136" s="1"/>
      <c r="JWH136" s="1"/>
      <c r="JWI136" s="1"/>
      <c r="JWJ136" s="1"/>
      <c r="JWK136" s="1"/>
      <c r="JWL136" s="1"/>
      <c r="JWM136" s="1"/>
      <c r="JWN136" s="1"/>
      <c r="JWO136" s="1"/>
      <c r="JWP136" s="1"/>
      <c r="JWQ136" s="1"/>
      <c r="JWR136" s="1"/>
      <c r="JWS136" s="1"/>
      <c r="JWT136" s="1"/>
      <c r="JWU136" s="1"/>
      <c r="JWV136" s="1"/>
      <c r="JWW136" s="1"/>
      <c r="JWX136" s="1"/>
      <c r="JWY136" s="1"/>
      <c r="JWZ136" s="1"/>
      <c r="JXA136" s="1"/>
      <c r="JXB136" s="1"/>
      <c r="JXC136" s="1"/>
      <c r="JXD136" s="1"/>
      <c r="JXE136" s="1"/>
      <c r="JXF136" s="1"/>
      <c r="JXG136" s="1"/>
      <c r="JXH136" s="1"/>
      <c r="JXI136" s="1"/>
      <c r="JXJ136" s="1"/>
      <c r="JXK136" s="1"/>
      <c r="JXL136" s="1"/>
      <c r="JXM136" s="1"/>
      <c r="JXN136" s="1"/>
      <c r="JXO136" s="1"/>
      <c r="JXP136" s="1"/>
      <c r="JXQ136" s="1"/>
      <c r="JXR136" s="1"/>
      <c r="JXS136" s="1"/>
      <c r="JXT136" s="1"/>
      <c r="JXU136" s="1"/>
      <c r="JXV136" s="1"/>
      <c r="JXW136" s="1"/>
      <c r="JXX136" s="1"/>
      <c r="JXY136" s="1"/>
      <c r="JXZ136" s="1"/>
      <c r="JYA136" s="1"/>
      <c r="JYB136" s="1"/>
      <c r="JYC136" s="1"/>
      <c r="JYD136" s="1"/>
      <c r="JYE136" s="1"/>
      <c r="JYF136" s="1"/>
      <c r="JYG136" s="1"/>
      <c r="JYH136" s="1"/>
      <c r="JYI136" s="1"/>
      <c r="JYJ136" s="1"/>
      <c r="JYK136" s="1"/>
      <c r="JYL136" s="1"/>
      <c r="JYM136" s="1"/>
      <c r="JYN136" s="1"/>
      <c r="JYO136" s="1"/>
      <c r="JYP136" s="1"/>
      <c r="JYQ136" s="1"/>
      <c r="JYR136" s="1"/>
      <c r="JYS136" s="1"/>
      <c r="JYT136" s="1"/>
      <c r="JYU136" s="1"/>
      <c r="JYV136" s="1"/>
      <c r="JYW136" s="1"/>
      <c r="JYX136" s="1"/>
      <c r="JYY136" s="1"/>
      <c r="JYZ136" s="1"/>
      <c r="JZA136" s="1"/>
      <c r="JZB136" s="1"/>
      <c r="JZC136" s="1"/>
      <c r="JZD136" s="1"/>
      <c r="JZE136" s="1"/>
      <c r="JZF136" s="1"/>
      <c r="JZG136" s="1"/>
      <c r="JZH136" s="1"/>
      <c r="JZI136" s="1"/>
      <c r="JZJ136" s="1"/>
      <c r="JZK136" s="1"/>
      <c r="JZL136" s="1"/>
      <c r="JZM136" s="1"/>
      <c r="JZN136" s="1"/>
      <c r="JZO136" s="1"/>
      <c r="JZP136" s="1"/>
      <c r="JZQ136" s="1"/>
      <c r="JZR136" s="1"/>
      <c r="JZS136" s="1"/>
      <c r="JZT136" s="1"/>
      <c r="JZU136" s="1"/>
      <c r="JZV136" s="1"/>
      <c r="JZW136" s="1"/>
      <c r="JZX136" s="1"/>
      <c r="JZY136" s="1"/>
      <c r="JZZ136" s="1"/>
      <c r="KAA136" s="1"/>
      <c r="KAB136" s="1"/>
      <c r="KAC136" s="1"/>
      <c r="KAD136" s="1"/>
      <c r="KAE136" s="1"/>
      <c r="KAF136" s="1"/>
      <c r="KAG136" s="1"/>
      <c r="KAH136" s="1"/>
      <c r="KAI136" s="1"/>
      <c r="KAJ136" s="1"/>
      <c r="KAK136" s="1"/>
      <c r="KAL136" s="1"/>
      <c r="KAM136" s="1"/>
      <c r="KAN136" s="1"/>
      <c r="KAO136" s="1"/>
      <c r="KAP136" s="1"/>
      <c r="KAQ136" s="1"/>
      <c r="KAR136" s="1"/>
      <c r="KAS136" s="1"/>
      <c r="KAT136" s="1"/>
      <c r="KAU136" s="1"/>
      <c r="KAV136" s="1"/>
      <c r="KAW136" s="1"/>
      <c r="KAX136" s="1"/>
      <c r="KAY136" s="1"/>
      <c r="KAZ136" s="1"/>
      <c r="KBA136" s="1"/>
      <c r="KBB136" s="1"/>
      <c r="KBC136" s="1"/>
      <c r="KBD136" s="1"/>
      <c r="KBE136" s="1"/>
      <c r="KBF136" s="1"/>
      <c r="KBG136" s="1"/>
      <c r="KBH136" s="1"/>
      <c r="KBI136" s="1"/>
      <c r="KBJ136" s="1"/>
      <c r="KBK136" s="1"/>
      <c r="KBL136" s="1"/>
      <c r="KBM136" s="1"/>
      <c r="KBN136" s="1"/>
      <c r="KBO136" s="1"/>
      <c r="KBP136" s="1"/>
      <c r="KBQ136" s="1"/>
      <c r="KBR136" s="1"/>
      <c r="KBS136" s="1"/>
      <c r="KBT136" s="1"/>
      <c r="KBU136" s="1"/>
      <c r="KBV136" s="1"/>
      <c r="KBW136" s="1"/>
      <c r="KBX136" s="1"/>
      <c r="KBY136" s="1"/>
      <c r="KBZ136" s="1"/>
      <c r="KCA136" s="1"/>
      <c r="KCB136" s="1"/>
      <c r="KCC136" s="1"/>
      <c r="KCD136" s="1"/>
      <c r="KCE136" s="1"/>
      <c r="KCF136" s="1"/>
      <c r="KCG136" s="1"/>
      <c r="KCH136" s="1"/>
      <c r="KCI136" s="1"/>
      <c r="KCJ136" s="1"/>
      <c r="KCK136" s="1"/>
      <c r="KCL136" s="1"/>
      <c r="KCM136" s="1"/>
      <c r="KCN136" s="1"/>
      <c r="KCO136" s="1"/>
      <c r="KCP136" s="1"/>
      <c r="KCQ136" s="1"/>
      <c r="KCR136" s="1"/>
      <c r="KCS136" s="1"/>
      <c r="KCT136" s="1"/>
      <c r="KCU136" s="1"/>
      <c r="KCV136" s="1"/>
      <c r="KCW136" s="1"/>
      <c r="KCX136" s="1"/>
      <c r="KCY136" s="1"/>
      <c r="KCZ136" s="1"/>
      <c r="KDA136" s="1"/>
      <c r="KDB136" s="1"/>
      <c r="KDC136" s="1"/>
      <c r="KDD136" s="1"/>
      <c r="KDE136" s="1"/>
      <c r="KDF136" s="1"/>
      <c r="KDG136" s="1"/>
      <c r="KDH136" s="1"/>
      <c r="KDI136" s="1"/>
      <c r="KDJ136" s="1"/>
      <c r="KDK136" s="1"/>
      <c r="KDL136" s="1"/>
      <c r="KDM136" s="1"/>
      <c r="KDN136" s="1"/>
      <c r="KDO136" s="1"/>
      <c r="KDP136" s="1"/>
      <c r="KDQ136" s="1"/>
      <c r="KDR136" s="1"/>
      <c r="KDS136" s="1"/>
      <c r="KDT136" s="1"/>
      <c r="KDU136" s="1"/>
      <c r="KDV136" s="1"/>
      <c r="KDW136" s="1"/>
      <c r="KDX136" s="1"/>
      <c r="KDY136" s="1"/>
      <c r="KDZ136" s="1"/>
      <c r="KEA136" s="1"/>
      <c r="KEB136" s="1"/>
      <c r="KEC136" s="1"/>
      <c r="KED136" s="1"/>
      <c r="KEE136" s="1"/>
      <c r="KEF136" s="1"/>
      <c r="KEG136" s="1"/>
      <c r="KEH136" s="1"/>
      <c r="KEI136" s="1"/>
      <c r="KEJ136" s="1"/>
      <c r="KEK136" s="1"/>
      <c r="KEL136" s="1"/>
      <c r="KEM136" s="1"/>
      <c r="KEN136" s="1"/>
      <c r="KEO136" s="1"/>
      <c r="KEP136" s="1"/>
      <c r="KEQ136" s="1"/>
      <c r="KER136" s="1"/>
      <c r="KES136" s="1"/>
      <c r="KET136" s="1"/>
      <c r="KEU136" s="1"/>
      <c r="KEV136" s="1"/>
      <c r="KEW136" s="1"/>
      <c r="KEX136" s="1"/>
      <c r="KEY136" s="1"/>
      <c r="KEZ136" s="1"/>
      <c r="KFA136" s="1"/>
      <c r="KFB136" s="1"/>
      <c r="KFC136" s="1"/>
      <c r="KFD136" s="1"/>
      <c r="KFE136" s="1"/>
      <c r="KFF136" s="1"/>
      <c r="KFG136" s="1"/>
      <c r="KFH136" s="1"/>
      <c r="KFI136" s="1"/>
      <c r="KFJ136" s="1"/>
      <c r="KFK136" s="1"/>
      <c r="KFL136" s="1"/>
      <c r="KFM136" s="1"/>
      <c r="KFN136" s="1"/>
      <c r="KFO136" s="1"/>
      <c r="KFP136" s="1"/>
      <c r="KFQ136" s="1"/>
      <c r="KFR136" s="1"/>
      <c r="KFS136" s="1"/>
      <c r="KFT136" s="1"/>
      <c r="KFU136" s="1"/>
      <c r="KFV136" s="1"/>
      <c r="KFW136" s="1"/>
      <c r="KFX136" s="1"/>
      <c r="KFY136" s="1"/>
      <c r="KFZ136" s="1"/>
      <c r="KGA136" s="1"/>
      <c r="KGB136" s="1"/>
      <c r="KGC136" s="1"/>
      <c r="KGD136" s="1"/>
      <c r="KGE136" s="1"/>
      <c r="KGF136" s="1"/>
      <c r="KGG136" s="1"/>
      <c r="KGH136" s="1"/>
      <c r="KGI136" s="1"/>
      <c r="KGJ136" s="1"/>
      <c r="KGK136" s="1"/>
      <c r="KGL136" s="1"/>
      <c r="KGM136" s="1"/>
      <c r="KGN136" s="1"/>
      <c r="KGO136" s="1"/>
      <c r="KGP136" s="1"/>
      <c r="KGQ136" s="1"/>
      <c r="KGR136" s="1"/>
      <c r="KGS136" s="1"/>
      <c r="KGT136" s="1"/>
      <c r="KGU136" s="1"/>
      <c r="KGV136" s="1"/>
      <c r="KGW136" s="1"/>
      <c r="KGX136" s="1"/>
      <c r="KGY136" s="1"/>
      <c r="KGZ136" s="1"/>
      <c r="KHA136" s="1"/>
      <c r="KHB136" s="1"/>
      <c r="KHC136" s="1"/>
      <c r="KHD136" s="1"/>
      <c r="KHE136" s="1"/>
      <c r="KHF136" s="1"/>
      <c r="KHG136" s="1"/>
      <c r="KHH136" s="1"/>
      <c r="KHI136" s="1"/>
      <c r="KHJ136" s="1"/>
      <c r="KHK136" s="1"/>
      <c r="KHL136" s="1"/>
      <c r="KHM136" s="1"/>
      <c r="KHN136" s="1"/>
      <c r="KHO136" s="1"/>
      <c r="KHP136" s="1"/>
      <c r="KHQ136" s="1"/>
      <c r="KHR136" s="1"/>
      <c r="KHS136" s="1"/>
      <c r="KHT136" s="1"/>
      <c r="KHU136" s="1"/>
      <c r="KHV136" s="1"/>
      <c r="KHW136" s="1"/>
      <c r="KHX136" s="1"/>
      <c r="KHY136" s="1"/>
      <c r="KHZ136" s="1"/>
      <c r="KIA136" s="1"/>
      <c r="KIB136" s="1"/>
      <c r="KIC136" s="1"/>
      <c r="KID136" s="1"/>
      <c r="KIE136" s="1"/>
      <c r="KIF136" s="1"/>
      <c r="KIG136" s="1"/>
      <c r="KIH136" s="1"/>
      <c r="KII136" s="1"/>
      <c r="KIJ136" s="1"/>
      <c r="KIK136" s="1"/>
      <c r="KIL136" s="1"/>
      <c r="KIM136" s="1"/>
      <c r="KIN136" s="1"/>
      <c r="KIO136" s="1"/>
      <c r="KIP136" s="1"/>
      <c r="KIQ136" s="1"/>
      <c r="KIR136" s="1"/>
      <c r="KIS136" s="1"/>
      <c r="KIT136" s="1"/>
      <c r="KIU136" s="1"/>
      <c r="KIV136" s="1"/>
      <c r="KIW136" s="1"/>
      <c r="KIX136" s="1"/>
      <c r="KIY136" s="1"/>
      <c r="KIZ136" s="1"/>
      <c r="KJA136" s="1"/>
      <c r="KJB136" s="1"/>
      <c r="KJC136" s="1"/>
      <c r="KJD136" s="1"/>
      <c r="KJE136" s="1"/>
      <c r="KJF136" s="1"/>
      <c r="KJG136" s="1"/>
      <c r="KJH136" s="1"/>
      <c r="KJI136" s="1"/>
      <c r="KJJ136" s="1"/>
      <c r="KJK136" s="1"/>
      <c r="KJL136" s="1"/>
      <c r="KJM136" s="1"/>
      <c r="KJN136" s="1"/>
      <c r="KJO136" s="1"/>
      <c r="KJP136" s="1"/>
      <c r="KJQ136" s="1"/>
      <c r="KJR136" s="1"/>
      <c r="KJS136" s="1"/>
      <c r="KJT136" s="1"/>
      <c r="KJU136" s="1"/>
      <c r="KJV136" s="1"/>
      <c r="KJW136" s="1"/>
      <c r="KJX136" s="1"/>
      <c r="KJY136" s="1"/>
      <c r="KJZ136" s="1"/>
      <c r="KKA136" s="1"/>
      <c r="KKB136" s="1"/>
      <c r="KKC136" s="1"/>
      <c r="KKD136" s="1"/>
      <c r="KKE136" s="1"/>
      <c r="KKF136" s="1"/>
      <c r="KKG136" s="1"/>
      <c r="KKH136" s="1"/>
      <c r="KKI136" s="1"/>
      <c r="KKJ136" s="1"/>
      <c r="KKK136" s="1"/>
      <c r="KKL136" s="1"/>
      <c r="KKM136" s="1"/>
      <c r="KKN136" s="1"/>
      <c r="KKO136" s="1"/>
      <c r="KKP136" s="1"/>
      <c r="KKQ136" s="1"/>
      <c r="KKR136" s="1"/>
      <c r="KKS136" s="1"/>
      <c r="KKT136" s="1"/>
      <c r="KKU136" s="1"/>
      <c r="KKV136" s="1"/>
      <c r="KKW136" s="1"/>
      <c r="KKX136" s="1"/>
      <c r="KKY136" s="1"/>
      <c r="KKZ136" s="1"/>
      <c r="KLA136" s="1"/>
      <c r="KLB136" s="1"/>
      <c r="KLC136" s="1"/>
      <c r="KLD136" s="1"/>
      <c r="KLE136" s="1"/>
      <c r="KLF136" s="1"/>
      <c r="KLG136" s="1"/>
      <c r="KLH136" s="1"/>
      <c r="KLI136" s="1"/>
      <c r="KLJ136" s="1"/>
      <c r="KLK136" s="1"/>
      <c r="KLL136" s="1"/>
      <c r="KLM136" s="1"/>
      <c r="KLN136" s="1"/>
      <c r="KLO136" s="1"/>
      <c r="KLP136" s="1"/>
      <c r="KLQ136" s="1"/>
      <c r="KLR136" s="1"/>
      <c r="KLS136" s="1"/>
      <c r="KLT136" s="1"/>
      <c r="KLU136" s="1"/>
      <c r="KLV136" s="1"/>
      <c r="KLW136" s="1"/>
      <c r="KLX136" s="1"/>
      <c r="KLY136" s="1"/>
      <c r="KLZ136" s="1"/>
      <c r="KMA136" s="1"/>
      <c r="KMB136" s="1"/>
      <c r="KMC136" s="1"/>
      <c r="KMD136" s="1"/>
      <c r="KME136" s="1"/>
      <c r="KMF136" s="1"/>
      <c r="KMG136" s="1"/>
      <c r="KMH136" s="1"/>
      <c r="KMI136" s="1"/>
      <c r="KMJ136" s="1"/>
      <c r="KMK136" s="1"/>
      <c r="KML136" s="1"/>
      <c r="KMM136" s="1"/>
      <c r="KMN136" s="1"/>
      <c r="KMO136" s="1"/>
      <c r="KMP136" s="1"/>
      <c r="KMQ136" s="1"/>
      <c r="KMR136" s="1"/>
      <c r="KMS136" s="1"/>
      <c r="KMT136" s="1"/>
      <c r="KMU136" s="1"/>
      <c r="KMV136" s="1"/>
      <c r="KMW136" s="1"/>
      <c r="KMX136" s="1"/>
      <c r="KMY136" s="1"/>
      <c r="KMZ136" s="1"/>
      <c r="KNA136" s="1"/>
      <c r="KNB136" s="1"/>
      <c r="KNC136" s="1"/>
      <c r="KND136" s="1"/>
      <c r="KNE136" s="1"/>
      <c r="KNF136" s="1"/>
      <c r="KNG136" s="1"/>
      <c r="KNH136" s="1"/>
      <c r="KNI136" s="1"/>
      <c r="KNJ136" s="1"/>
      <c r="KNK136" s="1"/>
      <c r="KNL136" s="1"/>
      <c r="KNM136" s="1"/>
      <c r="KNN136" s="1"/>
      <c r="KNO136" s="1"/>
      <c r="KNP136" s="1"/>
      <c r="KNQ136" s="1"/>
      <c r="KNR136" s="1"/>
      <c r="KNS136" s="1"/>
      <c r="KNT136" s="1"/>
      <c r="KNU136" s="1"/>
      <c r="KNV136" s="1"/>
      <c r="KNW136" s="1"/>
      <c r="KNX136" s="1"/>
      <c r="KNY136" s="1"/>
      <c r="KNZ136" s="1"/>
      <c r="KOA136" s="1"/>
      <c r="KOB136" s="1"/>
      <c r="KOC136" s="1"/>
      <c r="KOD136" s="1"/>
      <c r="KOE136" s="1"/>
      <c r="KOF136" s="1"/>
      <c r="KOG136" s="1"/>
      <c r="KOH136" s="1"/>
      <c r="KOI136" s="1"/>
      <c r="KOJ136" s="1"/>
      <c r="KOK136" s="1"/>
      <c r="KOL136" s="1"/>
      <c r="KOM136" s="1"/>
      <c r="KON136" s="1"/>
      <c r="KOO136" s="1"/>
      <c r="KOP136" s="1"/>
      <c r="KOQ136" s="1"/>
      <c r="KOR136" s="1"/>
      <c r="KOS136" s="1"/>
      <c r="KOT136" s="1"/>
      <c r="KOU136" s="1"/>
      <c r="KOV136" s="1"/>
      <c r="KOW136" s="1"/>
      <c r="KOX136" s="1"/>
      <c r="KOY136" s="1"/>
      <c r="KOZ136" s="1"/>
      <c r="KPA136" s="1"/>
      <c r="KPB136" s="1"/>
      <c r="KPC136" s="1"/>
      <c r="KPD136" s="1"/>
      <c r="KPE136" s="1"/>
      <c r="KPF136" s="1"/>
      <c r="KPG136" s="1"/>
      <c r="KPH136" s="1"/>
      <c r="KPI136" s="1"/>
      <c r="KPJ136" s="1"/>
      <c r="KPK136" s="1"/>
      <c r="KPL136" s="1"/>
      <c r="KPM136" s="1"/>
      <c r="KPN136" s="1"/>
      <c r="KPO136" s="1"/>
      <c r="KPP136" s="1"/>
      <c r="KPQ136" s="1"/>
      <c r="KPR136" s="1"/>
      <c r="KPS136" s="1"/>
      <c r="KPT136" s="1"/>
      <c r="KPU136" s="1"/>
      <c r="KPV136" s="1"/>
      <c r="KPW136" s="1"/>
      <c r="KPX136" s="1"/>
      <c r="KPY136" s="1"/>
      <c r="KPZ136" s="1"/>
      <c r="KQA136" s="1"/>
      <c r="KQB136" s="1"/>
      <c r="KQC136" s="1"/>
      <c r="KQD136" s="1"/>
      <c r="KQE136" s="1"/>
      <c r="KQF136" s="1"/>
      <c r="KQG136" s="1"/>
      <c r="KQH136" s="1"/>
      <c r="KQI136" s="1"/>
      <c r="KQJ136" s="1"/>
      <c r="KQK136" s="1"/>
      <c r="KQL136" s="1"/>
      <c r="KQM136" s="1"/>
      <c r="KQN136" s="1"/>
      <c r="KQO136" s="1"/>
      <c r="KQP136" s="1"/>
      <c r="KQQ136" s="1"/>
      <c r="KQR136" s="1"/>
      <c r="KQS136" s="1"/>
      <c r="KQT136" s="1"/>
      <c r="KQU136" s="1"/>
      <c r="KQV136" s="1"/>
      <c r="KQW136" s="1"/>
      <c r="KQX136" s="1"/>
      <c r="KQY136" s="1"/>
      <c r="KQZ136" s="1"/>
      <c r="KRA136" s="1"/>
      <c r="KRB136" s="1"/>
      <c r="KRC136" s="1"/>
      <c r="KRD136" s="1"/>
      <c r="KRE136" s="1"/>
      <c r="KRF136" s="1"/>
      <c r="KRG136" s="1"/>
      <c r="KRH136" s="1"/>
      <c r="KRI136" s="1"/>
      <c r="KRJ136" s="1"/>
      <c r="KRK136" s="1"/>
      <c r="KRL136" s="1"/>
      <c r="KRM136" s="1"/>
      <c r="KRN136" s="1"/>
      <c r="KRO136" s="1"/>
      <c r="KRP136" s="1"/>
      <c r="KRQ136" s="1"/>
      <c r="KRR136" s="1"/>
      <c r="KRS136" s="1"/>
      <c r="KRT136" s="1"/>
      <c r="KRU136" s="1"/>
      <c r="KRV136" s="1"/>
      <c r="KRW136" s="1"/>
      <c r="KRX136" s="1"/>
      <c r="KRY136" s="1"/>
      <c r="KRZ136" s="1"/>
      <c r="KSA136" s="1"/>
      <c r="KSB136" s="1"/>
      <c r="KSC136" s="1"/>
      <c r="KSD136" s="1"/>
      <c r="KSE136" s="1"/>
      <c r="KSF136" s="1"/>
      <c r="KSG136" s="1"/>
      <c r="KSH136" s="1"/>
      <c r="KSI136" s="1"/>
      <c r="KSJ136" s="1"/>
      <c r="KSK136" s="1"/>
      <c r="KSL136" s="1"/>
      <c r="KSM136" s="1"/>
      <c r="KSN136" s="1"/>
      <c r="KSO136" s="1"/>
      <c r="KSP136" s="1"/>
      <c r="KSQ136" s="1"/>
      <c r="KSR136" s="1"/>
      <c r="KSS136" s="1"/>
      <c r="KST136" s="1"/>
      <c r="KSU136" s="1"/>
      <c r="KSV136" s="1"/>
      <c r="KSW136" s="1"/>
      <c r="KSX136" s="1"/>
      <c r="KSY136" s="1"/>
      <c r="KSZ136" s="1"/>
      <c r="KTA136" s="1"/>
      <c r="KTB136" s="1"/>
      <c r="KTC136" s="1"/>
      <c r="KTD136" s="1"/>
      <c r="KTE136" s="1"/>
      <c r="KTF136" s="1"/>
      <c r="KTG136" s="1"/>
      <c r="KTH136" s="1"/>
      <c r="KTI136" s="1"/>
      <c r="KTJ136" s="1"/>
      <c r="KTK136" s="1"/>
      <c r="KTL136" s="1"/>
      <c r="KTM136" s="1"/>
      <c r="KTN136" s="1"/>
      <c r="KTO136" s="1"/>
      <c r="KTP136" s="1"/>
      <c r="KTQ136" s="1"/>
      <c r="KTR136" s="1"/>
      <c r="KTS136" s="1"/>
      <c r="KTT136" s="1"/>
      <c r="KTU136" s="1"/>
      <c r="KTV136" s="1"/>
      <c r="KTW136" s="1"/>
      <c r="KTX136" s="1"/>
      <c r="KTY136" s="1"/>
      <c r="KTZ136" s="1"/>
      <c r="KUA136" s="1"/>
      <c r="KUB136" s="1"/>
      <c r="KUC136" s="1"/>
      <c r="KUD136" s="1"/>
      <c r="KUE136" s="1"/>
      <c r="KUF136" s="1"/>
      <c r="KUG136" s="1"/>
      <c r="KUH136" s="1"/>
      <c r="KUI136" s="1"/>
      <c r="KUJ136" s="1"/>
      <c r="KUK136" s="1"/>
      <c r="KUL136" s="1"/>
      <c r="KUM136" s="1"/>
      <c r="KUN136" s="1"/>
      <c r="KUO136" s="1"/>
      <c r="KUP136" s="1"/>
      <c r="KUQ136" s="1"/>
      <c r="KUR136" s="1"/>
      <c r="KUS136" s="1"/>
      <c r="KUT136" s="1"/>
      <c r="KUU136" s="1"/>
      <c r="KUV136" s="1"/>
      <c r="KUW136" s="1"/>
      <c r="KUX136" s="1"/>
      <c r="KUY136" s="1"/>
      <c r="KUZ136" s="1"/>
      <c r="KVA136" s="1"/>
      <c r="KVB136" s="1"/>
      <c r="KVC136" s="1"/>
      <c r="KVD136" s="1"/>
      <c r="KVE136" s="1"/>
      <c r="KVF136" s="1"/>
      <c r="KVG136" s="1"/>
      <c r="KVH136" s="1"/>
      <c r="KVI136" s="1"/>
      <c r="KVJ136" s="1"/>
      <c r="KVK136" s="1"/>
      <c r="KVL136" s="1"/>
      <c r="KVM136" s="1"/>
      <c r="KVN136" s="1"/>
      <c r="KVO136" s="1"/>
      <c r="KVP136" s="1"/>
      <c r="KVQ136" s="1"/>
      <c r="KVR136" s="1"/>
      <c r="KVS136" s="1"/>
      <c r="KVT136" s="1"/>
      <c r="KVU136" s="1"/>
      <c r="KVV136" s="1"/>
      <c r="KVW136" s="1"/>
      <c r="KVX136" s="1"/>
      <c r="KVY136" s="1"/>
      <c r="KVZ136" s="1"/>
      <c r="KWA136" s="1"/>
      <c r="KWB136" s="1"/>
      <c r="KWC136" s="1"/>
      <c r="KWD136" s="1"/>
      <c r="KWE136" s="1"/>
      <c r="KWF136" s="1"/>
      <c r="KWG136" s="1"/>
      <c r="KWH136" s="1"/>
      <c r="KWI136" s="1"/>
      <c r="KWJ136" s="1"/>
      <c r="KWK136" s="1"/>
      <c r="KWL136" s="1"/>
      <c r="KWM136" s="1"/>
      <c r="KWN136" s="1"/>
      <c r="KWO136" s="1"/>
      <c r="KWP136" s="1"/>
      <c r="KWQ136" s="1"/>
      <c r="KWR136" s="1"/>
      <c r="KWS136" s="1"/>
      <c r="KWT136" s="1"/>
      <c r="KWU136" s="1"/>
      <c r="KWV136" s="1"/>
      <c r="KWW136" s="1"/>
      <c r="KWX136" s="1"/>
      <c r="KWY136" s="1"/>
      <c r="KWZ136" s="1"/>
      <c r="KXA136" s="1"/>
      <c r="KXB136" s="1"/>
      <c r="KXC136" s="1"/>
      <c r="KXD136" s="1"/>
      <c r="KXE136" s="1"/>
      <c r="KXF136" s="1"/>
      <c r="KXG136" s="1"/>
      <c r="KXH136" s="1"/>
      <c r="KXI136" s="1"/>
      <c r="KXJ136" s="1"/>
      <c r="KXK136" s="1"/>
      <c r="KXL136" s="1"/>
      <c r="KXM136" s="1"/>
      <c r="KXN136" s="1"/>
      <c r="KXO136" s="1"/>
      <c r="KXP136" s="1"/>
      <c r="KXQ136" s="1"/>
      <c r="KXR136" s="1"/>
      <c r="KXS136" s="1"/>
      <c r="KXT136" s="1"/>
      <c r="KXU136" s="1"/>
      <c r="KXV136" s="1"/>
      <c r="KXW136" s="1"/>
      <c r="KXX136" s="1"/>
      <c r="KXY136" s="1"/>
      <c r="KXZ136" s="1"/>
      <c r="KYA136" s="1"/>
      <c r="KYB136" s="1"/>
      <c r="KYC136" s="1"/>
      <c r="KYD136" s="1"/>
      <c r="KYE136" s="1"/>
      <c r="KYF136" s="1"/>
      <c r="KYG136" s="1"/>
      <c r="KYH136" s="1"/>
      <c r="KYI136" s="1"/>
      <c r="KYJ136" s="1"/>
      <c r="KYK136" s="1"/>
      <c r="KYL136" s="1"/>
      <c r="KYM136" s="1"/>
      <c r="KYN136" s="1"/>
      <c r="KYO136" s="1"/>
      <c r="KYP136" s="1"/>
      <c r="KYQ136" s="1"/>
      <c r="KYR136" s="1"/>
      <c r="KYS136" s="1"/>
      <c r="KYT136" s="1"/>
      <c r="KYU136" s="1"/>
      <c r="KYV136" s="1"/>
      <c r="KYW136" s="1"/>
      <c r="KYX136" s="1"/>
      <c r="KYY136" s="1"/>
      <c r="KYZ136" s="1"/>
      <c r="KZA136" s="1"/>
      <c r="KZB136" s="1"/>
      <c r="KZC136" s="1"/>
      <c r="KZD136" s="1"/>
      <c r="KZE136" s="1"/>
      <c r="KZF136" s="1"/>
      <c r="KZG136" s="1"/>
      <c r="KZH136" s="1"/>
      <c r="KZI136" s="1"/>
      <c r="KZJ136" s="1"/>
      <c r="KZK136" s="1"/>
      <c r="KZL136" s="1"/>
      <c r="KZM136" s="1"/>
      <c r="KZN136" s="1"/>
      <c r="KZO136" s="1"/>
      <c r="KZP136" s="1"/>
      <c r="KZQ136" s="1"/>
      <c r="KZR136" s="1"/>
      <c r="KZS136" s="1"/>
      <c r="KZT136" s="1"/>
      <c r="KZU136" s="1"/>
      <c r="KZV136" s="1"/>
      <c r="KZW136" s="1"/>
      <c r="KZX136" s="1"/>
      <c r="KZY136" s="1"/>
      <c r="KZZ136" s="1"/>
      <c r="LAA136" s="1"/>
      <c r="LAB136" s="1"/>
      <c r="LAC136" s="1"/>
      <c r="LAD136" s="1"/>
      <c r="LAE136" s="1"/>
      <c r="LAF136" s="1"/>
      <c r="LAG136" s="1"/>
      <c r="LAH136" s="1"/>
      <c r="LAI136" s="1"/>
      <c r="LAJ136" s="1"/>
      <c r="LAK136" s="1"/>
      <c r="LAL136" s="1"/>
      <c r="LAM136" s="1"/>
      <c r="LAN136" s="1"/>
      <c r="LAO136" s="1"/>
      <c r="LAP136" s="1"/>
      <c r="LAQ136" s="1"/>
      <c r="LAR136" s="1"/>
      <c r="LAS136" s="1"/>
      <c r="LAT136" s="1"/>
      <c r="LAU136" s="1"/>
      <c r="LAV136" s="1"/>
      <c r="LAW136" s="1"/>
      <c r="LAX136" s="1"/>
      <c r="LAY136" s="1"/>
      <c r="LAZ136" s="1"/>
      <c r="LBA136" s="1"/>
      <c r="LBB136" s="1"/>
      <c r="LBC136" s="1"/>
      <c r="LBD136" s="1"/>
      <c r="LBE136" s="1"/>
      <c r="LBF136" s="1"/>
      <c r="LBG136" s="1"/>
      <c r="LBH136" s="1"/>
      <c r="LBI136" s="1"/>
      <c r="LBJ136" s="1"/>
      <c r="LBK136" s="1"/>
      <c r="LBL136" s="1"/>
      <c r="LBM136" s="1"/>
      <c r="LBN136" s="1"/>
      <c r="LBO136" s="1"/>
      <c r="LBP136" s="1"/>
      <c r="LBQ136" s="1"/>
      <c r="LBR136" s="1"/>
      <c r="LBS136" s="1"/>
      <c r="LBT136" s="1"/>
      <c r="LBU136" s="1"/>
      <c r="LBV136" s="1"/>
      <c r="LBW136" s="1"/>
      <c r="LBX136" s="1"/>
      <c r="LBY136" s="1"/>
      <c r="LBZ136" s="1"/>
      <c r="LCA136" s="1"/>
      <c r="LCB136" s="1"/>
      <c r="LCC136" s="1"/>
      <c r="LCD136" s="1"/>
      <c r="LCE136" s="1"/>
      <c r="LCF136" s="1"/>
      <c r="LCG136" s="1"/>
      <c r="LCH136" s="1"/>
      <c r="LCI136" s="1"/>
      <c r="LCJ136" s="1"/>
      <c r="LCK136" s="1"/>
      <c r="LCL136" s="1"/>
      <c r="LCM136" s="1"/>
      <c r="LCN136" s="1"/>
      <c r="LCO136" s="1"/>
      <c r="LCP136" s="1"/>
      <c r="LCQ136" s="1"/>
      <c r="LCR136" s="1"/>
      <c r="LCS136" s="1"/>
      <c r="LCT136" s="1"/>
      <c r="LCU136" s="1"/>
      <c r="LCV136" s="1"/>
      <c r="LCW136" s="1"/>
      <c r="LCX136" s="1"/>
      <c r="LCY136" s="1"/>
      <c r="LCZ136" s="1"/>
      <c r="LDA136" s="1"/>
      <c r="LDB136" s="1"/>
      <c r="LDC136" s="1"/>
      <c r="LDD136" s="1"/>
      <c r="LDE136" s="1"/>
      <c r="LDF136" s="1"/>
      <c r="LDG136" s="1"/>
      <c r="LDH136" s="1"/>
      <c r="LDI136" s="1"/>
      <c r="LDJ136" s="1"/>
      <c r="LDK136" s="1"/>
      <c r="LDL136" s="1"/>
      <c r="LDM136" s="1"/>
      <c r="LDN136" s="1"/>
      <c r="LDO136" s="1"/>
      <c r="LDP136" s="1"/>
      <c r="LDQ136" s="1"/>
      <c r="LDR136" s="1"/>
      <c r="LDS136" s="1"/>
      <c r="LDT136" s="1"/>
      <c r="LDU136" s="1"/>
      <c r="LDV136" s="1"/>
      <c r="LDW136" s="1"/>
      <c r="LDX136" s="1"/>
      <c r="LDY136" s="1"/>
      <c r="LDZ136" s="1"/>
      <c r="LEA136" s="1"/>
      <c r="LEB136" s="1"/>
      <c r="LEC136" s="1"/>
      <c r="LED136" s="1"/>
      <c r="LEE136" s="1"/>
      <c r="LEF136" s="1"/>
      <c r="LEG136" s="1"/>
      <c r="LEH136" s="1"/>
      <c r="LEI136" s="1"/>
      <c r="LEJ136" s="1"/>
      <c r="LEK136" s="1"/>
      <c r="LEL136" s="1"/>
      <c r="LEM136" s="1"/>
      <c r="LEN136" s="1"/>
      <c r="LEO136" s="1"/>
      <c r="LEP136" s="1"/>
      <c r="LEQ136" s="1"/>
      <c r="LER136" s="1"/>
      <c r="LES136" s="1"/>
      <c r="LET136" s="1"/>
      <c r="LEU136" s="1"/>
      <c r="LEV136" s="1"/>
      <c r="LEW136" s="1"/>
      <c r="LEX136" s="1"/>
      <c r="LEY136" s="1"/>
      <c r="LEZ136" s="1"/>
      <c r="LFA136" s="1"/>
      <c r="LFB136" s="1"/>
      <c r="LFC136" s="1"/>
      <c r="LFD136" s="1"/>
      <c r="LFE136" s="1"/>
      <c r="LFF136" s="1"/>
      <c r="LFG136" s="1"/>
      <c r="LFH136" s="1"/>
      <c r="LFI136" s="1"/>
      <c r="LFJ136" s="1"/>
      <c r="LFK136" s="1"/>
      <c r="LFL136" s="1"/>
      <c r="LFM136" s="1"/>
      <c r="LFN136" s="1"/>
      <c r="LFO136" s="1"/>
      <c r="LFP136" s="1"/>
      <c r="LFQ136" s="1"/>
      <c r="LFR136" s="1"/>
      <c r="LFS136" s="1"/>
      <c r="LFT136" s="1"/>
      <c r="LFU136" s="1"/>
      <c r="LFV136" s="1"/>
      <c r="LFW136" s="1"/>
      <c r="LFX136" s="1"/>
      <c r="LFY136" s="1"/>
      <c r="LFZ136" s="1"/>
      <c r="LGA136" s="1"/>
      <c r="LGB136" s="1"/>
      <c r="LGC136" s="1"/>
      <c r="LGD136" s="1"/>
      <c r="LGE136" s="1"/>
      <c r="LGF136" s="1"/>
      <c r="LGG136" s="1"/>
      <c r="LGH136" s="1"/>
      <c r="LGI136" s="1"/>
      <c r="LGJ136" s="1"/>
      <c r="LGK136" s="1"/>
      <c r="LGL136" s="1"/>
      <c r="LGM136" s="1"/>
      <c r="LGN136" s="1"/>
      <c r="LGO136" s="1"/>
      <c r="LGP136" s="1"/>
      <c r="LGQ136" s="1"/>
      <c r="LGR136" s="1"/>
      <c r="LGS136" s="1"/>
      <c r="LGT136" s="1"/>
      <c r="LGU136" s="1"/>
      <c r="LGV136" s="1"/>
      <c r="LGW136" s="1"/>
      <c r="LGX136" s="1"/>
      <c r="LGY136" s="1"/>
      <c r="LGZ136" s="1"/>
      <c r="LHA136" s="1"/>
      <c r="LHB136" s="1"/>
      <c r="LHC136" s="1"/>
      <c r="LHD136" s="1"/>
      <c r="LHE136" s="1"/>
      <c r="LHF136" s="1"/>
      <c r="LHG136" s="1"/>
      <c r="LHH136" s="1"/>
      <c r="LHI136" s="1"/>
      <c r="LHJ136" s="1"/>
      <c r="LHK136" s="1"/>
      <c r="LHL136" s="1"/>
      <c r="LHM136" s="1"/>
      <c r="LHN136" s="1"/>
      <c r="LHO136" s="1"/>
      <c r="LHP136" s="1"/>
      <c r="LHQ136" s="1"/>
      <c r="LHR136" s="1"/>
      <c r="LHS136" s="1"/>
      <c r="LHT136" s="1"/>
      <c r="LHU136" s="1"/>
      <c r="LHV136" s="1"/>
      <c r="LHW136" s="1"/>
      <c r="LHX136" s="1"/>
      <c r="LHY136" s="1"/>
      <c r="LHZ136" s="1"/>
      <c r="LIA136" s="1"/>
      <c r="LIB136" s="1"/>
      <c r="LIC136" s="1"/>
      <c r="LID136" s="1"/>
      <c r="LIE136" s="1"/>
      <c r="LIF136" s="1"/>
      <c r="LIG136" s="1"/>
      <c r="LIH136" s="1"/>
      <c r="LII136" s="1"/>
      <c r="LIJ136" s="1"/>
      <c r="LIK136" s="1"/>
      <c r="LIL136" s="1"/>
      <c r="LIM136" s="1"/>
      <c r="LIN136" s="1"/>
      <c r="LIO136" s="1"/>
      <c r="LIP136" s="1"/>
      <c r="LIQ136" s="1"/>
      <c r="LIR136" s="1"/>
      <c r="LIS136" s="1"/>
      <c r="LIT136" s="1"/>
      <c r="LIU136" s="1"/>
      <c r="LIV136" s="1"/>
      <c r="LIW136" s="1"/>
      <c r="LIX136" s="1"/>
      <c r="LIY136" s="1"/>
      <c r="LIZ136" s="1"/>
      <c r="LJA136" s="1"/>
      <c r="LJB136" s="1"/>
      <c r="LJC136" s="1"/>
      <c r="LJD136" s="1"/>
      <c r="LJE136" s="1"/>
      <c r="LJF136" s="1"/>
      <c r="LJG136" s="1"/>
      <c r="LJH136" s="1"/>
      <c r="LJI136" s="1"/>
      <c r="LJJ136" s="1"/>
      <c r="LJK136" s="1"/>
      <c r="LJL136" s="1"/>
      <c r="LJM136" s="1"/>
      <c r="LJN136" s="1"/>
      <c r="LJO136" s="1"/>
      <c r="LJP136" s="1"/>
      <c r="LJQ136" s="1"/>
      <c r="LJR136" s="1"/>
      <c r="LJS136" s="1"/>
      <c r="LJT136" s="1"/>
      <c r="LJU136" s="1"/>
      <c r="LJV136" s="1"/>
      <c r="LJW136" s="1"/>
      <c r="LJX136" s="1"/>
      <c r="LJY136" s="1"/>
      <c r="LJZ136" s="1"/>
      <c r="LKA136" s="1"/>
      <c r="LKB136" s="1"/>
      <c r="LKC136" s="1"/>
      <c r="LKD136" s="1"/>
      <c r="LKE136" s="1"/>
      <c r="LKF136" s="1"/>
      <c r="LKG136" s="1"/>
      <c r="LKH136" s="1"/>
      <c r="LKI136" s="1"/>
      <c r="LKJ136" s="1"/>
      <c r="LKK136" s="1"/>
      <c r="LKL136" s="1"/>
      <c r="LKM136" s="1"/>
      <c r="LKN136" s="1"/>
      <c r="LKO136" s="1"/>
      <c r="LKP136" s="1"/>
      <c r="LKQ136" s="1"/>
      <c r="LKR136" s="1"/>
      <c r="LKS136" s="1"/>
      <c r="LKT136" s="1"/>
      <c r="LKU136" s="1"/>
      <c r="LKV136" s="1"/>
      <c r="LKW136" s="1"/>
      <c r="LKX136" s="1"/>
      <c r="LKY136" s="1"/>
      <c r="LKZ136" s="1"/>
      <c r="LLA136" s="1"/>
      <c r="LLB136" s="1"/>
      <c r="LLC136" s="1"/>
      <c r="LLD136" s="1"/>
      <c r="LLE136" s="1"/>
      <c r="LLF136" s="1"/>
      <c r="LLG136" s="1"/>
      <c r="LLH136" s="1"/>
      <c r="LLI136" s="1"/>
      <c r="LLJ136" s="1"/>
      <c r="LLK136" s="1"/>
      <c r="LLL136" s="1"/>
      <c r="LLM136" s="1"/>
      <c r="LLN136" s="1"/>
      <c r="LLO136" s="1"/>
      <c r="LLP136" s="1"/>
      <c r="LLQ136" s="1"/>
      <c r="LLR136" s="1"/>
      <c r="LLS136" s="1"/>
      <c r="LLT136" s="1"/>
      <c r="LLU136" s="1"/>
      <c r="LLV136" s="1"/>
      <c r="LLW136" s="1"/>
      <c r="LLX136" s="1"/>
      <c r="LLY136" s="1"/>
      <c r="LLZ136" s="1"/>
      <c r="LMA136" s="1"/>
      <c r="LMB136" s="1"/>
      <c r="LMC136" s="1"/>
      <c r="LMD136" s="1"/>
      <c r="LME136" s="1"/>
      <c r="LMF136" s="1"/>
      <c r="LMG136" s="1"/>
      <c r="LMH136" s="1"/>
      <c r="LMI136" s="1"/>
      <c r="LMJ136" s="1"/>
      <c r="LMK136" s="1"/>
      <c r="LML136" s="1"/>
      <c r="LMM136" s="1"/>
      <c r="LMN136" s="1"/>
      <c r="LMO136" s="1"/>
      <c r="LMP136" s="1"/>
      <c r="LMQ136" s="1"/>
      <c r="LMR136" s="1"/>
      <c r="LMS136" s="1"/>
      <c r="LMT136" s="1"/>
      <c r="LMU136" s="1"/>
      <c r="LMV136" s="1"/>
      <c r="LMW136" s="1"/>
      <c r="LMX136" s="1"/>
      <c r="LMY136" s="1"/>
      <c r="LMZ136" s="1"/>
      <c r="LNA136" s="1"/>
      <c r="LNB136" s="1"/>
      <c r="LNC136" s="1"/>
      <c r="LND136" s="1"/>
      <c r="LNE136" s="1"/>
      <c r="LNF136" s="1"/>
      <c r="LNG136" s="1"/>
      <c r="LNH136" s="1"/>
      <c r="LNI136" s="1"/>
      <c r="LNJ136" s="1"/>
      <c r="LNK136" s="1"/>
      <c r="LNL136" s="1"/>
      <c r="LNM136" s="1"/>
      <c r="LNN136" s="1"/>
      <c r="LNO136" s="1"/>
      <c r="LNP136" s="1"/>
      <c r="LNQ136" s="1"/>
      <c r="LNR136" s="1"/>
      <c r="LNS136" s="1"/>
      <c r="LNT136" s="1"/>
      <c r="LNU136" s="1"/>
      <c r="LNV136" s="1"/>
      <c r="LNW136" s="1"/>
      <c r="LNX136" s="1"/>
      <c r="LNY136" s="1"/>
      <c r="LNZ136" s="1"/>
      <c r="LOA136" s="1"/>
      <c r="LOB136" s="1"/>
      <c r="LOC136" s="1"/>
      <c r="LOD136" s="1"/>
      <c r="LOE136" s="1"/>
      <c r="LOF136" s="1"/>
      <c r="LOG136" s="1"/>
      <c r="LOH136" s="1"/>
      <c r="LOI136" s="1"/>
      <c r="LOJ136" s="1"/>
      <c r="LOK136" s="1"/>
      <c r="LOL136" s="1"/>
      <c r="LOM136" s="1"/>
      <c r="LON136" s="1"/>
      <c r="LOO136" s="1"/>
      <c r="LOP136" s="1"/>
      <c r="LOQ136" s="1"/>
      <c r="LOR136" s="1"/>
      <c r="LOS136" s="1"/>
      <c r="LOT136" s="1"/>
      <c r="LOU136" s="1"/>
      <c r="LOV136" s="1"/>
      <c r="LOW136" s="1"/>
      <c r="LOX136" s="1"/>
      <c r="LOY136" s="1"/>
      <c r="LOZ136" s="1"/>
      <c r="LPA136" s="1"/>
      <c r="LPB136" s="1"/>
      <c r="LPC136" s="1"/>
      <c r="LPD136" s="1"/>
      <c r="LPE136" s="1"/>
      <c r="LPF136" s="1"/>
      <c r="LPG136" s="1"/>
      <c r="LPH136" s="1"/>
      <c r="LPI136" s="1"/>
      <c r="LPJ136" s="1"/>
      <c r="LPK136" s="1"/>
      <c r="LPL136" s="1"/>
      <c r="LPM136" s="1"/>
      <c r="LPN136" s="1"/>
      <c r="LPO136" s="1"/>
      <c r="LPP136" s="1"/>
      <c r="LPQ136" s="1"/>
      <c r="LPR136" s="1"/>
      <c r="LPS136" s="1"/>
      <c r="LPT136" s="1"/>
      <c r="LPU136" s="1"/>
      <c r="LPV136" s="1"/>
      <c r="LPW136" s="1"/>
      <c r="LPX136" s="1"/>
      <c r="LPY136" s="1"/>
      <c r="LPZ136" s="1"/>
      <c r="LQA136" s="1"/>
      <c r="LQB136" s="1"/>
      <c r="LQC136" s="1"/>
      <c r="LQD136" s="1"/>
      <c r="LQE136" s="1"/>
      <c r="LQF136" s="1"/>
      <c r="LQG136" s="1"/>
      <c r="LQH136" s="1"/>
      <c r="LQI136" s="1"/>
      <c r="LQJ136" s="1"/>
      <c r="LQK136" s="1"/>
      <c r="LQL136" s="1"/>
      <c r="LQM136" s="1"/>
      <c r="LQN136" s="1"/>
      <c r="LQO136" s="1"/>
      <c r="LQP136" s="1"/>
      <c r="LQQ136" s="1"/>
      <c r="LQR136" s="1"/>
      <c r="LQS136" s="1"/>
      <c r="LQT136" s="1"/>
      <c r="LQU136" s="1"/>
      <c r="LQV136" s="1"/>
      <c r="LQW136" s="1"/>
      <c r="LQX136" s="1"/>
      <c r="LQY136" s="1"/>
      <c r="LQZ136" s="1"/>
      <c r="LRA136" s="1"/>
      <c r="LRB136" s="1"/>
      <c r="LRC136" s="1"/>
      <c r="LRD136" s="1"/>
      <c r="LRE136" s="1"/>
      <c r="LRF136" s="1"/>
      <c r="LRG136" s="1"/>
      <c r="LRH136" s="1"/>
      <c r="LRI136" s="1"/>
      <c r="LRJ136" s="1"/>
      <c r="LRK136" s="1"/>
      <c r="LRL136" s="1"/>
      <c r="LRM136" s="1"/>
      <c r="LRN136" s="1"/>
      <c r="LRO136" s="1"/>
      <c r="LRP136" s="1"/>
      <c r="LRQ136" s="1"/>
      <c r="LRR136" s="1"/>
      <c r="LRS136" s="1"/>
      <c r="LRT136" s="1"/>
      <c r="LRU136" s="1"/>
      <c r="LRV136" s="1"/>
      <c r="LRW136" s="1"/>
      <c r="LRX136" s="1"/>
      <c r="LRY136" s="1"/>
      <c r="LRZ136" s="1"/>
      <c r="LSA136" s="1"/>
      <c r="LSB136" s="1"/>
      <c r="LSC136" s="1"/>
      <c r="LSD136" s="1"/>
      <c r="LSE136" s="1"/>
      <c r="LSF136" s="1"/>
      <c r="LSG136" s="1"/>
      <c r="LSH136" s="1"/>
      <c r="LSI136" s="1"/>
      <c r="LSJ136" s="1"/>
      <c r="LSK136" s="1"/>
      <c r="LSL136" s="1"/>
      <c r="LSM136" s="1"/>
      <c r="LSN136" s="1"/>
      <c r="LSO136" s="1"/>
      <c r="LSP136" s="1"/>
      <c r="LSQ136" s="1"/>
      <c r="LSR136" s="1"/>
      <c r="LSS136" s="1"/>
      <c r="LST136" s="1"/>
      <c r="LSU136" s="1"/>
      <c r="LSV136" s="1"/>
      <c r="LSW136" s="1"/>
      <c r="LSX136" s="1"/>
      <c r="LSY136" s="1"/>
      <c r="LSZ136" s="1"/>
      <c r="LTA136" s="1"/>
      <c r="LTB136" s="1"/>
      <c r="LTC136" s="1"/>
      <c r="LTD136" s="1"/>
      <c r="LTE136" s="1"/>
      <c r="LTF136" s="1"/>
      <c r="LTG136" s="1"/>
      <c r="LTH136" s="1"/>
      <c r="LTI136" s="1"/>
      <c r="LTJ136" s="1"/>
      <c r="LTK136" s="1"/>
      <c r="LTL136" s="1"/>
      <c r="LTM136" s="1"/>
      <c r="LTN136" s="1"/>
      <c r="LTO136" s="1"/>
      <c r="LTP136" s="1"/>
      <c r="LTQ136" s="1"/>
      <c r="LTR136" s="1"/>
      <c r="LTS136" s="1"/>
      <c r="LTT136" s="1"/>
      <c r="LTU136" s="1"/>
      <c r="LTV136" s="1"/>
      <c r="LTW136" s="1"/>
      <c r="LTX136" s="1"/>
      <c r="LTY136" s="1"/>
      <c r="LTZ136" s="1"/>
      <c r="LUA136" s="1"/>
      <c r="LUB136" s="1"/>
      <c r="LUC136" s="1"/>
      <c r="LUD136" s="1"/>
      <c r="LUE136" s="1"/>
      <c r="LUF136" s="1"/>
      <c r="LUG136" s="1"/>
      <c r="LUH136" s="1"/>
      <c r="LUI136" s="1"/>
      <c r="LUJ136" s="1"/>
      <c r="LUK136" s="1"/>
      <c r="LUL136" s="1"/>
      <c r="LUM136" s="1"/>
      <c r="LUN136" s="1"/>
      <c r="LUO136" s="1"/>
      <c r="LUP136" s="1"/>
      <c r="LUQ136" s="1"/>
      <c r="LUR136" s="1"/>
      <c r="LUS136" s="1"/>
      <c r="LUT136" s="1"/>
      <c r="LUU136" s="1"/>
      <c r="LUV136" s="1"/>
      <c r="LUW136" s="1"/>
      <c r="LUX136" s="1"/>
      <c r="LUY136" s="1"/>
      <c r="LUZ136" s="1"/>
      <c r="LVA136" s="1"/>
      <c r="LVB136" s="1"/>
      <c r="LVC136" s="1"/>
      <c r="LVD136" s="1"/>
      <c r="LVE136" s="1"/>
      <c r="LVF136" s="1"/>
      <c r="LVG136" s="1"/>
      <c r="LVH136" s="1"/>
      <c r="LVI136" s="1"/>
      <c r="LVJ136" s="1"/>
      <c r="LVK136" s="1"/>
      <c r="LVL136" s="1"/>
      <c r="LVM136" s="1"/>
      <c r="LVN136" s="1"/>
      <c r="LVO136" s="1"/>
      <c r="LVP136" s="1"/>
      <c r="LVQ136" s="1"/>
      <c r="LVR136" s="1"/>
      <c r="LVS136" s="1"/>
      <c r="LVT136" s="1"/>
      <c r="LVU136" s="1"/>
      <c r="LVV136" s="1"/>
      <c r="LVW136" s="1"/>
      <c r="LVX136" s="1"/>
      <c r="LVY136" s="1"/>
      <c r="LVZ136" s="1"/>
      <c r="LWA136" s="1"/>
      <c r="LWB136" s="1"/>
      <c r="LWC136" s="1"/>
      <c r="LWD136" s="1"/>
      <c r="LWE136" s="1"/>
      <c r="LWF136" s="1"/>
      <c r="LWG136" s="1"/>
      <c r="LWH136" s="1"/>
      <c r="LWI136" s="1"/>
      <c r="LWJ136" s="1"/>
      <c r="LWK136" s="1"/>
      <c r="LWL136" s="1"/>
      <c r="LWM136" s="1"/>
      <c r="LWN136" s="1"/>
      <c r="LWO136" s="1"/>
      <c r="LWP136" s="1"/>
      <c r="LWQ136" s="1"/>
      <c r="LWR136" s="1"/>
      <c r="LWS136" s="1"/>
      <c r="LWT136" s="1"/>
      <c r="LWU136" s="1"/>
      <c r="LWV136" s="1"/>
      <c r="LWW136" s="1"/>
      <c r="LWX136" s="1"/>
      <c r="LWY136" s="1"/>
      <c r="LWZ136" s="1"/>
      <c r="LXA136" s="1"/>
      <c r="LXB136" s="1"/>
      <c r="LXC136" s="1"/>
      <c r="LXD136" s="1"/>
      <c r="LXE136" s="1"/>
      <c r="LXF136" s="1"/>
      <c r="LXG136" s="1"/>
      <c r="LXH136" s="1"/>
      <c r="LXI136" s="1"/>
      <c r="LXJ136" s="1"/>
      <c r="LXK136" s="1"/>
      <c r="LXL136" s="1"/>
      <c r="LXM136" s="1"/>
      <c r="LXN136" s="1"/>
      <c r="LXO136" s="1"/>
      <c r="LXP136" s="1"/>
      <c r="LXQ136" s="1"/>
      <c r="LXR136" s="1"/>
      <c r="LXS136" s="1"/>
      <c r="LXT136" s="1"/>
      <c r="LXU136" s="1"/>
      <c r="LXV136" s="1"/>
      <c r="LXW136" s="1"/>
      <c r="LXX136" s="1"/>
      <c r="LXY136" s="1"/>
      <c r="LXZ136" s="1"/>
      <c r="LYA136" s="1"/>
      <c r="LYB136" s="1"/>
      <c r="LYC136" s="1"/>
      <c r="LYD136" s="1"/>
      <c r="LYE136" s="1"/>
      <c r="LYF136" s="1"/>
      <c r="LYG136" s="1"/>
      <c r="LYH136" s="1"/>
      <c r="LYI136" s="1"/>
      <c r="LYJ136" s="1"/>
      <c r="LYK136" s="1"/>
      <c r="LYL136" s="1"/>
      <c r="LYM136" s="1"/>
      <c r="LYN136" s="1"/>
      <c r="LYO136" s="1"/>
      <c r="LYP136" s="1"/>
      <c r="LYQ136" s="1"/>
      <c r="LYR136" s="1"/>
      <c r="LYS136" s="1"/>
      <c r="LYT136" s="1"/>
      <c r="LYU136" s="1"/>
      <c r="LYV136" s="1"/>
      <c r="LYW136" s="1"/>
      <c r="LYX136" s="1"/>
      <c r="LYY136" s="1"/>
      <c r="LYZ136" s="1"/>
      <c r="LZA136" s="1"/>
      <c r="LZB136" s="1"/>
      <c r="LZC136" s="1"/>
      <c r="LZD136" s="1"/>
      <c r="LZE136" s="1"/>
      <c r="LZF136" s="1"/>
      <c r="LZG136" s="1"/>
      <c r="LZH136" s="1"/>
      <c r="LZI136" s="1"/>
      <c r="LZJ136" s="1"/>
      <c r="LZK136" s="1"/>
      <c r="LZL136" s="1"/>
      <c r="LZM136" s="1"/>
      <c r="LZN136" s="1"/>
      <c r="LZO136" s="1"/>
      <c r="LZP136" s="1"/>
      <c r="LZQ136" s="1"/>
      <c r="LZR136" s="1"/>
      <c r="LZS136" s="1"/>
      <c r="LZT136" s="1"/>
      <c r="LZU136" s="1"/>
      <c r="LZV136" s="1"/>
      <c r="LZW136" s="1"/>
      <c r="LZX136" s="1"/>
      <c r="LZY136" s="1"/>
      <c r="LZZ136" s="1"/>
      <c r="MAA136" s="1"/>
      <c r="MAB136" s="1"/>
      <c r="MAC136" s="1"/>
      <c r="MAD136" s="1"/>
      <c r="MAE136" s="1"/>
      <c r="MAF136" s="1"/>
      <c r="MAG136" s="1"/>
      <c r="MAH136" s="1"/>
      <c r="MAI136" s="1"/>
      <c r="MAJ136" s="1"/>
      <c r="MAK136" s="1"/>
      <c r="MAL136" s="1"/>
      <c r="MAM136" s="1"/>
      <c r="MAN136" s="1"/>
      <c r="MAO136" s="1"/>
      <c r="MAP136" s="1"/>
      <c r="MAQ136" s="1"/>
      <c r="MAR136" s="1"/>
      <c r="MAS136" s="1"/>
      <c r="MAT136" s="1"/>
      <c r="MAU136" s="1"/>
      <c r="MAV136" s="1"/>
      <c r="MAW136" s="1"/>
      <c r="MAX136" s="1"/>
      <c r="MAY136" s="1"/>
      <c r="MAZ136" s="1"/>
      <c r="MBA136" s="1"/>
      <c r="MBB136" s="1"/>
      <c r="MBC136" s="1"/>
      <c r="MBD136" s="1"/>
      <c r="MBE136" s="1"/>
      <c r="MBF136" s="1"/>
      <c r="MBG136" s="1"/>
      <c r="MBH136" s="1"/>
      <c r="MBI136" s="1"/>
      <c r="MBJ136" s="1"/>
      <c r="MBK136" s="1"/>
      <c r="MBL136" s="1"/>
      <c r="MBM136" s="1"/>
      <c r="MBN136" s="1"/>
      <c r="MBO136" s="1"/>
      <c r="MBP136" s="1"/>
      <c r="MBQ136" s="1"/>
      <c r="MBR136" s="1"/>
      <c r="MBS136" s="1"/>
      <c r="MBT136" s="1"/>
      <c r="MBU136" s="1"/>
      <c r="MBV136" s="1"/>
      <c r="MBW136" s="1"/>
      <c r="MBX136" s="1"/>
      <c r="MBY136" s="1"/>
      <c r="MBZ136" s="1"/>
      <c r="MCA136" s="1"/>
      <c r="MCB136" s="1"/>
      <c r="MCC136" s="1"/>
      <c r="MCD136" s="1"/>
      <c r="MCE136" s="1"/>
      <c r="MCF136" s="1"/>
      <c r="MCG136" s="1"/>
      <c r="MCH136" s="1"/>
      <c r="MCI136" s="1"/>
      <c r="MCJ136" s="1"/>
      <c r="MCK136" s="1"/>
      <c r="MCL136" s="1"/>
      <c r="MCM136" s="1"/>
      <c r="MCN136" s="1"/>
      <c r="MCO136" s="1"/>
      <c r="MCP136" s="1"/>
      <c r="MCQ136" s="1"/>
      <c r="MCR136" s="1"/>
      <c r="MCS136" s="1"/>
      <c r="MCT136" s="1"/>
      <c r="MCU136" s="1"/>
      <c r="MCV136" s="1"/>
      <c r="MCW136" s="1"/>
      <c r="MCX136" s="1"/>
      <c r="MCY136" s="1"/>
      <c r="MCZ136" s="1"/>
      <c r="MDA136" s="1"/>
      <c r="MDB136" s="1"/>
      <c r="MDC136" s="1"/>
      <c r="MDD136" s="1"/>
      <c r="MDE136" s="1"/>
      <c r="MDF136" s="1"/>
      <c r="MDG136" s="1"/>
      <c r="MDH136" s="1"/>
      <c r="MDI136" s="1"/>
      <c r="MDJ136" s="1"/>
      <c r="MDK136" s="1"/>
      <c r="MDL136" s="1"/>
      <c r="MDM136" s="1"/>
      <c r="MDN136" s="1"/>
      <c r="MDO136" s="1"/>
      <c r="MDP136" s="1"/>
      <c r="MDQ136" s="1"/>
      <c r="MDR136" s="1"/>
      <c r="MDS136" s="1"/>
      <c r="MDT136" s="1"/>
      <c r="MDU136" s="1"/>
      <c r="MDV136" s="1"/>
      <c r="MDW136" s="1"/>
      <c r="MDX136" s="1"/>
      <c r="MDY136" s="1"/>
      <c r="MDZ136" s="1"/>
      <c r="MEA136" s="1"/>
      <c r="MEB136" s="1"/>
      <c r="MEC136" s="1"/>
      <c r="MED136" s="1"/>
      <c r="MEE136" s="1"/>
      <c r="MEF136" s="1"/>
      <c r="MEG136" s="1"/>
      <c r="MEH136" s="1"/>
      <c r="MEI136" s="1"/>
      <c r="MEJ136" s="1"/>
      <c r="MEK136" s="1"/>
      <c r="MEL136" s="1"/>
      <c r="MEM136" s="1"/>
      <c r="MEN136" s="1"/>
      <c r="MEO136" s="1"/>
      <c r="MEP136" s="1"/>
      <c r="MEQ136" s="1"/>
      <c r="MER136" s="1"/>
      <c r="MES136" s="1"/>
      <c r="MET136" s="1"/>
      <c r="MEU136" s="1"/>
      <c r="MEV136" s="1"/>
      <c r="MEW136" s="1"/>
      <c r="MEX136" s="1"/>
      <c r="MEY136" s="1"/>
      <c r="MEZ136" s="1"/>
      <c r="MFA136" s="1"/>
      <c r="MFB136" s="1"/>
      <c r="MFC136" s="1"/>
      <c r="MFD136" s="1"/>
      <c r="MFE136" s="1"/>
      <c r="MFF136" s="1"/>
      <c r="MFG136" s="1"/>
      <c r="MFH136" s="1"/>
      <c r="MFI136" s="1"/>
      <c r="MFJ136" s="1"/>
      <c r="MFK136" s="1"/>
      <c r="MFL136" s="1"/>
      <c r="MFM136" s="1"/>
      <c r="MFN136" s="1"/>
      <c r="MFO136" s="1"/>
      <c r="MFP136" s="1"/>
      <c r="MFQ136" s="1"/>
      <c r="MFR136" s="1"/>
      <c r="MFS136" s="1"/>
      <c r="MFT136" s="1"/>
      <c r="MFU136" s="1"/>
      <c r="MFV136" s="1"/>
      <c r="MFW136" s="1"/>
      <c r="MFX136" s="1"/>
      <c r="MFY136" s="1"/>
      <c r="MFZ136" s="1"/>
      <c r="MGA136" s="1"/>
      <c r="MGB136" s="1"/>
      <c r="MGC136" s="1"/>
      <c r="MGD136" s="1"/>
      <c r="MGE136" s="1"/>
      <c r="MGF136" s="1"/>
      <c r="MGG136" s="1"/>
      <c r="MGH136" s="1"/>
      <c r="MGI136" s="1"/>
      <c r="MGJ136" s="1"/>
      <c r="MGK136" s="1"/>
      <c r="MGL136" s="1"/>
      <c r="MGM136" s="1"/>
      <c r="MGN136" s="1"/>
      <c r="MGO136" s="1"/>
      <c r="MGP136" s="1"/>
      <c r="MGQ136" s="1"/>
      <c r="MGR136" s="1"/>
      <c r="MGS136" s="1"/>
      <c r="MGT136" s="1"/>
      <c r="MGU136" s="1"/>
      <c r="MGV136" s="1"/>
      <c r="MGW136" s="1"/>
      <c r="MGX136" s="1"/>
      <c r="MGY136" s="1"/>
      <c r="MGZ136" s="1"/>
      <c r="MHA136" s="1"/>
      <c r="MHB136" s="1"/>
      <c r="MHC136" s="1"/>
      <c r="MHD136" s="1"/>
      <c r="MHE136" s="1"/>
      <c r="MHF136" s="1"/>
      <c r="MHG136" s="1"/>
      <c r="MHH136" s="1"/>
      <c r="MHI136" s="1"/>
      <c r="MHJ136" s="1"/>
      <c r="MHK136" s="1"/>
      <c r="MHL136" s="1"/>
      <c r="MHM136" s="1"/>
      <c r="MHN136" s="1"/>
      <c r="MHO136" s="1"/>
      <c r="MHP136" s="1"/>
      <c r="MHQ136" s="1"/>
      <c r="MHR136" s="1"/>
      <c r="MHS136" s="1"/>
      <c r="MHT136" s="1"/>
      <c r="MHU136" s="1"/>
      <c r="MHV136" s="1"/>
      <c r="MHW136" s="1"/>
      <c r="MHX136" s="1"/>
      <c r="MHY136" s="1"/>
      <c r="MHZ136" s="1"/>
      <c r="MIA136" s="1"/>
      <c r="MIB136" s="1"/>
      <c r="MIC136" s="1"/>
      <c r="MID136" s="1"/>
      <c r="MIE136" s="1"/>
      <c r="MIF136" s="1"/>
      <c r="MIG136" s="1"/>
      <c r="MIH136" s="1"/>
      <c r="MII136" s="1"/>
      <c r="MIJ136" s="1"/>
      <c r="MIK136" s="1"/>
      <c r="MIL136" s="1"/>
      <c r="MIM136" s="1"/>
      <c r="MIN136" s="1"/>
      <c r="MIO136" s="1"/>
      <c r="MIP136" s="1"/>
      <c r="MIQ136" s="1"/>
      <c r="MIR136" s="1"/>
      <c r="MIS136" s="1"/>
      <c r="MIT136" s="1"/>
      <c r="MIU136" s="1"/>
      <c r="MIV136" s="1"/>
      <c r="MIW136" s="1"/>
      <c r="MIX136" s="1"/>
      <c r="MIY136" s="1"/>
      <c r="MIZ136" s="1"/>
      <c r="MJA136" s="1"/>
      <c r="MJB136" s="1"/>
      <c r="MJC136" s="1"/>
      <c r="MJD136" s="1"/>
      <c r="MJE136" s="1"/>
      <c r="MJF136" s="1"/>
      <c r="MJG136" s="1"/>
      <c r="MJH136" s="1"/>
      <c r="MJI136" s="1"/>
      <c r="MJJ136" s="1"/>
      <c r="MJK136" s="1"/>
      <c r="MJL136" s="1"/>
      <c r="MJM136" s="1"/>
      <c r="MJN136" s="1"/>
      <c r="MJO136" s="1"/>
      <c r="MJP136" s="1"/>
      <c r="MJQ136" s="1"/>
      <c r="MJR136" s="1"/>
      <c r="MJS136" s="1"/>
      <c r="MJT136" s="1"/>
      <c r="MJU136" s="1"/>
      <c r="MJV136" s="1"/>
      <c r="MJW136" s="1"/>
      <c r="MJX136" s="1"/>
      <c r="MJY136" s="1"/>
      <c r="MJZ136" s="1"/>
      <c r="MKA136" s="1"/>
      <c r="MKB136" s="1"/>
      <c r="MKC136" s="1"/>
      <c r="MKD136" s="1"/>
      <c r="MKE136" s="1"/>
      <c r="MKF136" s="1"/>
      <c r="MKG136" s="1"/>
      <c r="MKH136" s="1"/>
      <c r="MKI136" s="1"/>
      <c r="MKJ136" s="1"/>
      <c r="MKK136" s="1"/>
      <c r="MKL136" s="1"/>
      <c r="MKM136" s="1"/>
      <c r="MKN136" s="1"/>
      <c r="MKO136" s="1"/>
      <c r="MKP136" s="1"/>
      <c r="MKQ136" s="1"/>
      <c r="MKR136" s="1"/>
      <c r="MKS136" s="1"/>
      <c r="MKT136" s="1"/>
      <c r="MKU136" s="1"/>
      <c r="MKV136" s="1"/>
      <c r="MKW136" s="1"/>
      <c r="MKX136" s="1"/>
      <c r="MKY136" s="1"/>
      <c r="MKZ136" s="1"/>
      <c r="MLA136" s="1"/>
      <c r="MLB136" s="1"/>
      <c r="MLC136" s="1"/>
      <c r="MLD136" s="1"/>
      <c r="MLE136" s="1"/>
      <c r="MLF136" s="1"/>
      <c r="MLG136" s="1"/>
      <c r="MLH136" s="1"/>
      <c r="MLI136" s="1"/>
      <c r="MLJ136" s="1"/>
      <c r="MLK136" s="1"/>
      <c r="MLL136" s="1"/>
      <c r="MLM136" s="1"/>
      <c r="MLN136" s="1"/>
      <c r="MLO136" s="1"/>
      <c r="MLP136" s="1"/>
      <c r="MLQ136" s="1"/>
      <c r="MLR136" s="1"/>
      <c r="MLS136" s="1"/>
      <c r="MLT136" s="1"/>
      <c r="MLU136" s="1"/>
      <c r="MLV136" s="1"/>
      <c r="MLW136" s="1"/>
      <c r="MLX136" s="1"/>
      <c r="MLY136" s="1"/>
      <c r="MLZ136" s="1"/>
      <c r="MMA136" s="1"/>
      <c r="MMB136" s="1"/>
      <c r="MMC136" s="1"/>
      <c r="MMD136" s="1"/>
      <c r="MME136" s="1"/>
      <c r="MMF136" s="1"/>
      <c r="MMG136" s="1"/>
      <c r="MMH136" s="1"/>
      <c r="MMI136" s="1"/>
      <c r="MMJ136" s="1"/>
      <c r="MMK136" s="1"/>
      <c r="MML136" s="1"/>
      <c r="MMM136" s="1"/>
      <c r="MMN136" s="1"/>
      <c r="MMO136" s="1"/>
      <c r="MMP136" s="1"/>
      <c r="MMQ136" s="1"/>
      <c r="MMR136" s="1"/>
      <c r="MMS136" s="1"/>
      <c r="MMT136" s="1"/>
      <c r="MMU136" s="1"/>
      <c r="MMV136" s="1"/>
      <c r="MMW136" s="1"/>
      <c r="MMX136" s="1"/>
      <c r="MMY136" s="1"/>
      <c r="MMZ136" s="1"/>
      <c r="MNA136" s="1"/>
      <c r="MNB136" s="1"/>
      <c r="MNC136" s="1"/>
      <c r="MND136" s="1"/>
      <c r="MNE136" s="1"/>
      <c r="MNF136" s="1"/>
      <c r="MNG136" s="1"/>
      <c r="MNH136" s="1"/>
      <c r="MNI136" s="1"/>
      <c r="MNJ136" s="1"/>
      <c r="MNK136" s="1"/>
      <c r="MNL136" s="1"/>
      <c r="MNM136" s="1"/>
      <c r="MNN136" s="1"/>
      <c r="MNO136" s="1"/>
      <c r="MNP136" s="1"/>
      <c r="MNQ136" s="1"/>
      <c r="MNR136" s="1"/>
      <c r="MNS136" s="1"/>
      <c r="MNT136" s="1"/>
      <c r="MNU136" s="1"/>
      <c r="MNV136" s="1"/>
      <c r="MNW136" s="1"/>
      <c r="MNX136" s="1"/>
      <c r="MNY136" s="1"/>
      <c r="MNZ136" s="1"/>
      <c r="MOA136" s="1"/>
      <c r="MOB136" s="1"/>
      <c r="MOC136" s="1"/>
      <c r="MOD136" s="1"/>
      <c r="MOE136" s="1"/>
      <c r="MOF136" s="1"/>
      <c r="MOG136" s="1"/>
      <c r="MOH136" s="1"/>
      <c r="MOI136" s="1"/>
      <c r="MOJ136" s="1"/>
      <c r="MOK136" s="1"/>
      <c r="MOL136" s="1"/>
      <c r="MOM136" s="1"/>
      <c r="MON136" s="1"/>
      <c r="MOO136" s="1"/>
      <c r="MOP136" s="1"/>
      <c r="MOQ136" s="1"/>
      <c r="MOR136" s="1"/>
      <c r="MOS136" s="1"/>
      <c r="MOT136" s="1"/>
      <c r="MOU136" s="1"/>
      <c r="MOV136" s="1"/>
      <c r="MOW136" s="1"/>
      <c r="MOX136" s="1"/>
      <c r="MOY136" s="1"/>
      <c r="MOZ136" s="1"/>
      <c r="MPA136" s="1"/>
      <c r="MPB136" s="1"/>
      <c r="MPC136" s="1"/>
      <c r="MPD136" s="1"/>
      <c r="MPE136" s="1"/>
      <c r="MPF136" s="1"/>
      <c r="MPG136" s="1"/>
      <c r="MPH136" s="1"/>
      <c r="MPI136" s="1"/>
      <c r="MPJ136" s="1"/>
      <c r="MPK136" s="1"/>
      <c r="MPL136" s="1"/>
      <c r="MPM136" s="1"/>
      <c r="MPN136" s="1"/>
      <c r="MPO136" s="1"/>
      <c r="MPP136" s="1"/>
      <c r="MPQ136" s="1"/>
      <c r="MPR136" s="1"/>
      <c r="MPS136" s="1"/>
      <c r="MPT136" s="1"/>
      <c r="MPU136" s="1"/>
      <c r="MPV136" s="1"/>
      <c r="MPW136" s="1"/>
      <c r="MPX136" s="1"/>
      <c r="MPY136" s="1"/>
      <c r="MPZ136" s="1"/>
      <c r="MQA136" s="1"/>
      <c r="MQB136" s="1"/>
      <c r="MQC136" s="1"/>
      <c r="MQD136" s="1"/>
      <c r="MQE136" s="1"/>
      <c r="MQF136" s="1"/>
      <c r="MQG136" s="1"/>
      <c r="MQH136" s="1"/>
      <c r="MQI136" s="1"/>
      <c r="MQJ136" s="1"/>
      <c r="MQK136" s="1"/>
      <c r="MQL136" s="1"/>
      <c r="MQM136" s="1"/>
      <c r="MQN136" s="1"/>
      <c r="MQO136" s="1"/>
      <c r="MQP136" s="1"/>
      <c r="MQQ136" s="1"/>
      <c r="MQR136" s="1"/>
      <c r="MQS136" s="1"/>
      <c r="MQT136" s="1"/>
      <c r="MQU136" s="1"/>
      <c r="MQV136" s="1"/>
      <c r="MQW136" s="1"/>
      <c r="MQX136" s="1"/>
      <c r="MQY136" s="1"/>
      <c r="MQZ136" s="1"/>
      <c r="MRA136" s="1"/>
      <c r="MRB136" s="1"/>
      <c r="MRC136" s="1"/>
      <c r="MRD136" s="1"/>
      <c r="MRE136" s="1"/>
      <c r="MRF136" s="1"/>
      <c r="MRG136" s="1"/>
      <c r="MRH136" s="1"/>
      <c r="MRI136" s="1"/>
      <c r="MRJ136" s="1"/>
      <c r="MRK136" s="1"/>
      <c r="MRL136" s="1"/>
      <c r="MRM136" s="1"/>
      <c r="MRN136" s="1"/>
      <c r="MRO136" s="1"/>
      <c r="MRP136" s="1"/>
      <c r="MRQ136" s="1"/>
      <c r="MRR136" s="1"/>
      <c r="MRS136" s="1"/>
      <c r="MRT136" s="1"/>
      <c r="MRU136" s="1"/>
      <c r="MRV136" s="1"/>
      <c r="MRW136" s="1"/>
      <c r="MRX136" s="1"/>
      <c r="MRY136" s="1"/>
      <c r="MRZ136" s="1"/>
      <c r="MSA136" s="1"/>
      <c r="MSB136" s="1"/>
      <c r="MSC136" s="1"/>
      <c r="MSD136" s="1"/>
      <c r="MSE136" s="1"/>
      <c r="MSF136" s="1"/>
      <c r="MSG136" s="1"/>
      <c r="MSH136" s="1"/>
      <c r="MSI136" s="1"/>
      <c r="MSJ136" s="1"/>
      <c r="MSK136" s="1"/>
      <c r="MSL136" s="1"/>
      <c r="MSM136" s="1"/>
      <c r="MSN136" s="1"/>
      <c r="MSO136" s="1"/>
      <c r="MSP136" s="1"/>
      <c r="MSQ136" s="1"/>
      <c r="MSR136" s="1"/>
      <c r="MSS136" s="1"/>
      <c r="MST136" s="1"/>
      <c r="MSU136" s="1"/>
      <c r="MSV136" s="1"/>
      <c r="MSW136" s="1"/>
      <c r="MSX136" s="1"/>
      <c r="MSY136" s="1"/>
      <c r="MSZ136" s="1"/>
      <c r="MTA136" s="1"/>
      <c r="MTB136" s="1"/>
      <c r="MTC136" s="1"/>
      <c r="MTD136" s="1"/>
      <c r="MTE136" s="1"/>
      <c r="MTF136" s="1"/>
      <c r="MTG136" s="1"/>
      <c r="MTH136" s="1"/>
      <c r="MTI136" s="1"/>
      <c r="MTJ136" s="1"/>
      <c r="MTK136" s="1"/>
      <c r="MTL136" s="1"/>
      <c r="MTM136" s="1"/>
      <c r="MTN136" s="1"/>
      <c r="MTO136" s="1"/>
      <c r="MTP136" s="1"/>
      <c r="MTQ136" s="1"/>
      <c r="MTR136" s="1"/>
      <c r="MTS136" s="1"/>
      <c r="MTT136" s="1"/>
      <c r="MTU136" s="1"/>
      <c r="MTV136" s="1"/>
      <c r="MTW136" s="1"/>
      <c r="MTX136" s="1"/>
      <c r="MTY136" s="1"/>
      <c r="MTZ136" s="1"/>
      <c r="MUA136" s="1"/>
      <c r="MUB136" s="1"/>
      <c r="MUC136" s="1"/>
      <c r="MUD136" s="1"/>
      <c r="MUE136" s="1"/>
      <c r="MUF136" s="1"/>
      <c r="MUG136" s="1"/>
      <c r="MUH136" s="1"/>
      <c r="MUI136" s="1"/>
      <c r="MUJ136" s="1"/>
      <c r="MUK136" s="1"/>
      <c r="MUL136" s="1"/>
      <c r="MUM136" s="1"/>
      <c r="MUN136" s="1"/>
      <c r="MUO136" s="1"/>
      <c r="MUP136" s="1"/>
      <c r="MUQ136" s="1"/>
      <c r="MUR136" s="1"/>
      <c r="MUS136" s="1"/>
      <c r="MUT136" s="1"/>
      <c r="MUU136" s="1"/>
      <c r="MUV136" s="1"/>
      <c r="MUW136" s="1"/>
      <c r="MUX136" s="1"/>
      <c r="MUY136" s="1"/>
      <c r="MUZ136" s="1"/>
      <c r="MVA136" s="1"/>
      <c r="MVB136" s="1"/>
      <c r="MVC136" s="1"/>
      <c r="MVD136" s="1"/>
      <c r="MVE136" s="1"/>
      <c r="MVF136" s="1"/>
      <c r="MVG136" s="1"/>
      <c r="MVH136" s="1"/>
      <c r="MVI136" s="1"/>
      <c r="MVJ136" s="1"/>
      <c r="MVK136" s="1"/>
      <c r="MVL136" s="1"/>
      <c r="MVM136" s="1"/>
      <c r="MVN136" s="1"/>
      <c r="MVO136" s="1"/>
      <c r="MVP136" s="1"/>
      <c r="MVQ136" s="1"/>
      <c r="MVR136" s="1"/>
      <c r="MVS136" s="1"/>
      <c r="MVT136" s="1"/>
      <c r="MVU136" s="1"/>
      <c r="MVV136" s="1"/>
      <c r="MVW136" s="1"/>
      <c r="MVX136" s="1"/>
      <c r="MVY136" s="1"/>
      <c r="MVZ136" s="1"/>
      <c r="MWA136" s="1"/>
      <c r="MWB136" s="1"/>
      <c r="MWC136" s="1"/>
      <c r="MWD136" s="1"/>
      <c r="MWE136" s="1"/>
      <c r="MWF136" s="1"/>
      <c r="MWG136" s="1"/>
      <c r="MWH136" s="1"/>
      <c r="MWI136" s="1"/>
      <c r="MWJ136" s="1"/>
      <c r="MWK136" s="1"/>
      <c r="MWL136" s="1"/>
      <c r="MWM136" s="1"/>
      <c r="MWN136" s="1"/>
      <c r="MWO136" s="1"/>
      <c r="MWP136" s="1"/>
      <c r="MWQ136" s="1"/>
      <c r="MWR136" s="1"/>
      <c r="MWS136" s="1"/>
      <c r="MWT136" s="1"/>
      <c r="MWU136" s="1"/>
      <c r="MWV136" s="1"/>
      <c r="MWW136" s="1"/>
      <c r="MWX136" s="1"/>
      <c r="MWY136" s="1"/>
      <c r="MWZ136" s="1"/>
      <c r="MXA136" s="1"/>
      <c r="MXB136" s="1"/>
      <c r="MXC136" s="1"/>
      <c r="MXD136" s="1"/>
      <c r="MXE136" s="1"/>
      <c r="MXF136" s="1"/>
      <c r="MXG136" s="1"/>
      <c r="MXH136" s="1"/>
      <c r="MXI136" s="1"/>
      <c r="MXJ136" s="1"/>
      <c r="MXK136" s="1"/>
      <c r="MXL136" s="1"/>
      <c r="MXM136" s="1"/>
      <c r="MXN136" s="1"/>
      <c r="MXO136" s="1"/>
      <c r="MXP136" s="1"/>
      <c r="MXQ136" s="1"/>
      <c r="MXR136" s="1"/>
      <c r="MXS136" s="1"/>
      <c r="MXT136" s="1"/>
      <c r="MXU136" s="1"/>
      <c r="MXV136" s="1"/>
      <c r="MXW136" s="1"/>
      <c r="MXX136" s="1"/>
      <c r="MXY136" s="1"/>
      <c r="MXZ136" s="1"/>
      <c r="MYA136" s="1"/>
      <c r="MYB136" s="1"/>
      <c r="MYC136" s="1"/>
      <c r="MYD136" s="1"/>
      <c r="MYE136" s="1"/>
      <c r="MYF136" s="1"/>
      <c r="MYG136" s="1"/>
      <c r="MYH136" s="1"/>
      <c r="MYI136" s="1"/>
      <c r="MYJ136" s="1"/>
      <c r="MYK136" s="1"/>
      <c r="MYL136" s="1"/>
      <c r="MYM136" s="1"/>
      <c r="MYN136" s="1"/>
      <c r="MYO136" s="1"/>
      <c r="MYP136" s="1"/>
      <c r="MYQ136" s="1"/>
      <c r="MYR136" s="1"/>
      <c r="MYS136" s="1"/>
      <c r="MYT136" s="1"/>
      <c r="MYU136" s="1"/>
      <c r="MYV136" s="1"/>
      <c r="MYW136" s="1"/>
      <c r="MYX136" s="1"/>
      <c r="MYY136" s="1"/>
      <c r="MYZ136" s="1"/>
      <c r="MZA136" s="1"/>
      <c r="MZB136" s="1"/>
      <c r="MZC136" s="1"/>
      <c r="MZD136" s="1"/>
      <c r="MZE136" s="1"/>
      <c r="MZF136" s="1"/>
      <c r="MZG136" s="1"/>
      <c r="MZH136" s="1"/>
      <c r="MZI136" s="1"/>
      <c r="MZJ136" s="1"/>
      <c r="MZK136" s="1"/>
      <c r="MZL136" s="1"/>
      <c r="MZM136" s="1"/>
      <c r="MZN136" s="1"/>
      <c r="MZO136" s="1"/>
      <c r="MZP136" s="1"/>
      <c r="MZQ136" s="1"/>
      <c r="MZR136" s="1"/>
      <c r="MZS136" s="1"/>
      <c r="MZT136" s="1"/>
      <c r="MZU136" s="1"/>
      <c r="MZV136" s="1"/>
      <c r="MZW136" s="1"/>
      <c r="MZX136" s="1"/>
      <c r="MZY136" s="1"/>
      <c r="MZZ136" s="1"/>
      <c r="NAA136" s="1"/>
      <c r="NAB136" s="1"/>
      <c r="NAC136" s="1"/>
      <c r="NAD136" s="1"/>
      <c r="NAE136" s="1"/>
      <c r="NAF136" s="1"/>
      <c r="NAG136" s="1"/>
      <c r="NAH136" s="1"/>
      <c r="NAI136" s="1"/>
      <c r="NAJ136" s="1"/>
      <c r="NAK136" s="1"/>
      <c r="NAL136" s="1"/>
      <c r="NAM136" s="1"/>
      <c r="NAN136" s="1"/>
      <c r="NAO136" s="1"/>
      <c r="NAP136" s="1"/>
      <c r="NAQ136" s="1"/>
      <c r="NAR136" s="1"/>
      <c r="NAS136" s="1"/>
      <c r="NAT136" s="1"/>
      <c r="NAU136" s="1"/>
      <c r="NAV136" s="1"/>
      <c r="NAW136" s="1"/>
      <c r="NAX136" s="1"/>
      <c r="NAY136" s="1"/>
      <c r="NAZ136" s="1"/>
      <c r="NBA136" s="1"/>
      <c r="NBB136" s="1"/>
      <c r="NBC136" s="1"/>
      <c r="NBD136" s="1"/>
      <c r="NBE136" s="1"/>
      <c r="NBF136" s="1"/>
      <c r="NBG136" s="1"/>
      <c r="NBH136" s="1"/>
      <c r="NBI136" s="1"/>
      <c r="NBJ136" s="1"/>
      <c r="NBK136" s="1"/>
      <c r="NBL136" s="1"/>
      <c r="NBM136" s="1"/>
      <c r="NBN136" s="1"/>
      <c r="NBO136" s="1"/>
      <c r="NBP136" s="1"/>
      <c r="NBQ136" s="1"/>
      <c r="NBR136" s="1"/>
      <c r="NBS136" s="1"/>
      <c r="NBT136" s="1"/>
      <c r="NBU136" s="1"/>
      <c r="NBV136" s="1"/>
      <c r="NBW136" s="1"/>
      <c r="NBX136" s="1"/>
      <c r="NBY136" s="1"/>
      <c r="NBZ136" s="1"/>
      <c r="NCA136" s="1"/>
      <c r="NCB136" s="1"/>
      <c r="NCC136" s="1"/>
      <c r="NCD136" s="1"/>
      <c r="NCE136" s="1"/>
      <c r="NCF136" s="1"/>
      <c r="NCG136" s="1"/>
      <c r="NCH136" s="1"/>
      <c r="NCI136" s="1"/>
      <c r="NCJ136" s="1"/>
      <c r="NCK136" s="1"/>
      <c r="NCL136" s="1"/>
      <c r="NCM136" s="1"/>
      <c r="NCN136" s="1"/>
      <c r="NCO136" s="1"/>
      <c r="NCP136" s="1"/>
      <c r="NCQ136" s="1"/>
      <c r="NCR136" s="1"/>
      <c r="NCS136" s="1"/>
      <c r="NCT136" s="1"/>
      <c r="NCU136" s="1"/>
      <c r="NCV136" s="1"/>
      <c r="NCW136" s="1"/>
      <c r="NCX136" s="1"/>
      <c r="NCY136" s="1"/>
      <c r="NCZ136" s="1"/>
      <c r="NDA136" s="1"/>
      <c r="NDB136" s="1"/>
      <c r="NDC136" s="1"/>
      <c r="NDD136" s="1"/>
      <c r="NDE136" s="1"/>
      <c r="NDF136" s="1"/>
      <c r="NDG136" s="1"/>
      <c r="NDH136" s="1"/>
      <c r="NDI136" s="1"/>
      <c r="NDJ136" s="1"/>
      <c r="NDK136" s="1"/>
      <c r="NDL136" s="1"/>
      <c r="NDM136" s="1"/>
      <c r="NDN136" s="1"/>
      <c r="NDO136" s="1"/>
      <c r="NDP136" s="1"/>
      <c r="NDQ136" s="1"/>
      <c r="NDR136" s="1"/>
      <c r="NDS136" s="1"/>
      <c r="NDT136" s="1"/>
      <c r="NDU136" s="1"/>
      <c r="NDV136" s="1"/>
      <c r="NDW136" s="1"/>
      <c r="NDX136" s="1"/>
      <c r="NDY136" s="1"/>
      <c r="NDZ136" s="1"/>
      <c r="NEA136" s="1"/>
      <c r="NEB136" s="1"/>
      <c r="NEC136" s="1"/>
      <c r="NED136" s="1"/>
      <c r="NEE136" s="1"/>
      <c r="NEF136" s="1"/>
      <c r="NEG136" s="1"/>
      <c r="NEH136" s="1"/>
      <c r="NEI136" s="1"/>
      <c r="NEJ136" s="1"/>
      <c r="NEK136" s="1"/>
      <c r="NEL136" s="1"/>
      <c r="NEM136" s="1"/>
      <c r="NEN136" s="1"/>
      <c r="NEO136" s="1"/>
      <c r="NEP136" s="1"/>
      <c r="NEQ136" s="1"/>
      <c r="NER136" s="1"/>
      <c r="NES136" s="1"/>
      <c r="NET136" s="1"/>
      <c r="NEU136" s="1"/>
      <c r="NEV136" s="1"/>
      <c r="NEW136" s="1"/>
      <c r="NEX136" s="1"/>
      <c r="NEY136" s="1"/>
      <c r="NEZ136" s="1"/>
      <c r="NFA136" s="1"/>
      <c r="NFB136" s="1"/>
      <c r="NFC136" s="1"/>
      <c r="NFD136" s="1"/>
      <c r="NFE136" s="1"/>
      <c r="NFF136" s="1"/>
      <c r="NFG136" s="1"/>
      <c r="NFH136" s="1"/>
      <c r="NFI136" s="1"/>
      <c r="NFJ136" s="1"/>
      <c r="NFK136" s="1"/>
      <c r="NFL136" s="1"/>
      <c r="NFM136" s="1"/>
      <c r="NFN136" s="1"/>
      <c r="NFO136" s="1"/>
      <c r="NFP136" s="1"/>
      <c r="NFQ136" s="1"/>
      <c r="NFR136" s="1"/>
      <c r="NFS136" s="1"/>
      <c r="NFT136" s="1"/>
      <c r="NFU136" s="1"/>
      <c r="NFV136" s="1"/>
      <c r="NFW136" s="1"/>
      <c r="NFX136" s="1"/>
      <c r="NFY136" s="1"/>
      <c r="NFZ136" s="1"/>
      <c r="NGA136" s="1"/>
      <c r="NGB136" s="1"/>
      <c r="NGC136" s="1"/>
      <c r="NGD136" s="1"/>
      <c r="NGE136" s="1"/>
      <c r="NGF136" s="1"/>
      <c r="NGG136" s="1"/>
      <c r="NGH136" s="1"/>
      <c r="NGI136" s="1"/>
      <c r="NGJ136" s="1"/>
      <c r="NGK136" s="1"/>
      <c r="NGL136" s="1"/>
      <c r="NGM136" s="1"/>
      <c r="NGN136" s="1"/>
      <c r="NGO136" s="1"/>
      <c r="NGP136" s="1"/>
      <c r="NGQ136" s="1"/>
      <c r="NGR136" s="1"/>
      <c r="NGS136" s="1"/>
      <c r="NGT136" s="1"/>
      <c r="NGU136" s="1"/>
      <c r="NGV136" s="1"/>
      <c r="NGW136" s="1"/>
      <c r="NGX136" s="1"/>
      <c r="NGY136" s="1"/>
      <c r="NGZ136" s="1"/>
      <c r="NHA136" s="1"/>
      <c r="NHB136" s="1"/>
      <c r="NHC136" s="1"/>
      <c r="NHD136" s="1"/>
      <c r="NHE136" s="1"/>
      <c r="NHF136" s="1"/>
      <c r="NHG136" s="1"/>
      <c r="NHH136" s="1"/>
      <c r="NHI136" s="1"/>
      <c r="NHJ136" s="1"/>
      <c r="NHK136" s="1"/>
      <c r="NHL136" s="1"/>
      <c r="NHM136" s="1"/>
      <c r="NHN136" s="1"/>
      <c r="NHO136" s="1"/>
      <c r="NHP136" s="1"/>
      <c r="NHQ136" s="1"/>
      <c r="NHR136" s="1"/>
      <c r="NHS136" s="1"/>
      <c r="NHT136" s="1"/>
      <c r="NHU136" s="1"/>
      <c r="NHV136" s="1"/>
      <c r="NHW136" s="1"/>
      <c r="NHX136" s="1"/>
      <c r="NHY136" s="1"/>
      <c r="NHZ136" s="1"/>
      <c r="NIA136" s="1"/>
      <c r="NIB136" s="1"/>
      <c r="NIC136" s="1"/>
      <c r="NID136" s="1"/>
      <c r="NIE136" s="1"/>
      <c r="NIF136" s="1"/>
      <c r="NIG136" s="1"/>
      <c r="NIH136" s="1"/>
      <c r="NII136" s="1"/>
      <c r="NIJ136" s="1"/>
      <c r="NIK136" s="1"/>
      <c r="NIL136" s="1"/>
      <c r="NIM136" s="1"/>
      <c r="NIN136" s="1"/>
      <c r="NIO136" s="1"/>
      <c r="NIP136" s="1"/>
      <c r="NIQ136" s="1"/>
      <c r="NIR136" s="1"/>
      <c r="NIS136" s="1"/>
      <c r="NIT136" s="1"/>
      <c r="NIU136" s="1"/>
      <c r="NIV136" s="1"/>
      <c r="NIW136" s="1"/>
      <c r="NIX136" s="1"/>
      <c r="NIY136" s="1"/>
      <c r="NIZ136" s="1"/>
      <c r="NJA136" s="1"/>
      <c r="NJB136" s="1"/>
      <c r="NJC136" s="1"/>
      <c r="NJD136" s="1"/>
      <c r="NJE136" s="1"/>
      <c r="NJF136" s="1"/>
      <c r="NJG136" s="1"/>
      <c r="NJH136" s="1"/>
      <c r="NJI136" s="1"/>
      <c r="NJJ136" s="1"/>
      <c r="NJK136" s="1"/>
      <c r="NJL136" s="1"/>
      <c r="NJM136" s="1"/>
      <c r="NJN136" s="1"/>
      <c r="NJO136" s="1"/>
      <c r="NJP136" s="1"/>
      <c r="NJQ136" s="1"/>
      <c r="NJR136" s="1"/>
      <c r="NJS136" s="1"/>
      <c r="NJT136" s="1"/>
      <c r="NJU136" s="1"/>
      <c r="NJV136" s="1"/>
      <c r="NJW136" s="1"/>
      <c r="NJX136" s="1"/>
      <c r="NJY136" s="1"/>
      <c r="NJZ136" s="1"/>
      <c r="NKA136" s="1"/>
      <c r="NKB136" s="1"/>
      <c r="NKC136" s="1"/>
      <c r="NKD136" s="1"/>
      <c r="NKE136" s="1"/>
      <c r="NKF136" s="1"/>
      <c r="NKG136" s="1"/>
      <c r="NKH136" s="1"/>
      <c r="NKI136" s="1"/>
      <c r="NKJ136" s="1"/>
      <c r="NKK136" s="1"/>
      <c r="NKL136" s="1"/>
      <c r="NKM136" s="1"/>
      <c r="NKN136" s="1"/>
      <c r="NKO136" s="1"/>
      <c r="NKP136" s="1"/>
      <c r="NKQ136" s="1"/>
      <c r="NKR136" s="1"/>
      <c r="NKS136" s="1"/>
      <c r="NKT136" s="1"/>
      <c r="NKU136" s="1"/>
      <c r="NKV136" s="1"/>
      <c r="NKW136" s="1"/>
      <c r="NKX136" s="1"/>
      <c r="NKY136" s="1"/>
      <c r="NKZ136" s="1"/>
      <c r="NLA136" s="1"/>
      <c r="NLB136" s="1"/>
      <c r="NLC136" s="1"/>
      <c r="NLD136" s="1"/>
      <c r="NLE136" s="1"/>
      <c r="NLF136" s="1"/>
      <c r="NLG136" s="1"/>
      <c r="NLH136" s="1"/>
      <c r="NLI136" s="1"/>
      <c r="NLJ136" s="1"/>
      <c r="NLK136" s="1"/>
      <c r="NLL136" s="1"/>
      <c r="NLM136" s="1"/>
      <c r="NLN136" s="1"/>
      <c r="NLO136" s="1"/>
      <c r="NLP136" s="1"/>
      <c r="NLQ136" s="1"/>
      <c r="NLR136" s="1"/>
      <c r="NLS136" s="1"/>
      <c r="NLT136" s="1"/>
      <c r="NLU136" s="1"/>
      <c r="NLV136" s="1"/>
      <c r="NLW136" s="1"/>
      <c r="NLX136" s="1"/>
      <c r="NLY136" s="1"/>
      <c r="NLZ136" s="1"/>
      <c r="NMA136" s="1"/>
      <c r="NMB136" s="1"/>
      <c r="NMC136" s="1"/>
      <c r="NMD136" s="1"/>
      <c r="NME136" s="1"/>
      <c r="NMF136" s="1"/>
      <c r="NMG136" s="1"/>
      <c r="NMH136" s="1"/>
      <c r="NMI136" s="1"/>
      <c r="NMJ136" s="1"/>
      <c r="NMK136" s="1"/>
      <c r="NML136" s="1"/>
      <c r="NMM136" s="1"/>
      <c r="NMN136" s="1"/>
      <c r="NMO136" s="1"/>
      <c r="NMP136" s="1"/>
      <c r="NMQ136" s="1"/>
      <c r="NMR136" s="1"/>
      <c r="NMS136" s="1"/>
      <c r="NMT136" s="1"/>
      <c r="NMU136" s="1"/>
      <c r="NMV136" s="1"/>
      <c r="NMW136" s="1"/>
      <c r="NMX136" s="1"/>
      <c r="NMY136" s="1"/>
      <c r="NMZ136" s="1"/>
      <c r="NNA136" s="1"/>
      <c r="NNB136" s="1"/>
      <c r="NNC136" s="1"/>
      <c r="NND136" s="1"/>
      <c r="NNE136" s="1"/>
      <c r="NNF136" s="1"/>
      <c r="NNG136" s="1"/>
      <c r="NNH136" s="1"/>
      <c r="NNI136" s="1"/>
      <c r="NNJ136" s="1"/>
      <c r="NNK136" s="1"/>
      <c r="NNL136" s="1"/>
      <c r="NNM136" s="1"/>
      <c r="NNN136" s="1"/>
      <c r="NNO136" s="1"/>
      <c r="NNP136" s="1"/>
      <c r="NNQ136" s="1"/>
      <c r="NNR136" s="1"/>
      <c r="NNS136" s="1"/>
      <c r="NNT136" s="1"/>
      <c r="NNU136" s="1"/>
      <c r="NNV136" s="1"/>
      <c r="NNW136" s="1"/>
      <c r="NNX136" s="1"/>
      <c r="NNY136" s="1"/>
      <c r="NNZ136" s="1"/>
      <c r="NOA136" s="1"/>
      <c r="NOB136" s="1"/>
      <c r="NOC136" s="1"/>
      <c r="NOD136" s="1"/>
      <c r="NOE136" s="1"/>
      <c r="NOF136" s="1"/>
      <c r="NOG136" s="1"/>
      <c r="NOH136" s="1"/>
      <c r="NOI136" s="1"/>
      <c r="NOJ136" s="1"/>
      <c r="NOK136" s="1"/>
      <c r="NOL136" s="1"/>
      <c r="NOM136" s="1"/>
      <c r="NON136" s="1"/>
      <c r="NOO136" s="1"/>
      <c r="NOP136" s="1"/>
      <c r="NOQ136" s="1"/>
      <c r="NOR136" s="1"/>
      <c r="NOS136" s="1"/>
      <c r="NOT136" s="1"/>
      <c r="NOU136" s="1"/>
      <c r="NOV136" s="1"/>
      <c r="NOW136" s="1"/>
      <c r="NOX136" s="1"/>
      <c r="NOY136" s="1"/>
      <c r="NOZ136" s="1"/>
      <c r="NPA136" s="1"/>
      <c r="NPB136" s="1"/>
      <c r="NPC136" s="1"/>
      <c r="NPD136" s="1"/>
      <c r="NPE136" s="1"/>
      <c r="NPF136" s="1"/>
      <c r="NPG136" s="1"/>
      <c r="NPH136" s="1"/>
      <c r="NPI136" s="1"/>
      <c r="NPJ136" s="1"/>
      <c r="NPK136" s="1"/>
      <c r="NPL136" s="1"/>
      <c r="NPM136" s="1"/>
      <c r="NPN136" s="1"/>
      <c r="NPO136" s="1"/>
      <c r="NPP136" s="1"/>
      <c r="NPQ136" s="1"/>
      <c r="NPR136" s="1"/>
      <c r="NPS136" s="1"/>
      <c r="NPT136" s="1"/>
      <c r="NPU136" s="1"/>
      <c r="NPV136" s="1"/>
      <c r="NPW136" s="1"/>
      <c r="NPX136" s="1"/>
      <c r="NPY136" s="1"/>
      <c r="NPZ136" s="1"/>
      <c r="NQA136" s="1"/>
      <c r="NQB136" s="1"/>
      <c r="NQC136" s="1"/>
      <c r="NQD136" s="1"/>
      <c r="NQE136" s="1"/>
      <c r="NQF136" s="1"/>
      <c r="NQG136" s="1"/>
      <c r="NQH136" s="1"/>
      <c r="NQI136" s="1"/>
      <c r="NQJ136" s="1"/>
      <c r="NQK136" s="1"/>
      <c r="NQL136" s="1"/>
      <c r="NQM136" s="1"/>
      <c r="NQN136" s="1"/>
      <c r="NQO136" s="1"/>
      <c r="NQP136" s="1"/>
      <c r="NQQ136" s="1"/>
      <c r="NQR136" s="1"/>
      <c r="NQS136" s="1"/>
      <c r="NQT136" s="1"/>
      <c r="NQU136" s="1"/>
      <c r="NQV136" s="1"/>
      <c r="NQW136" s="1"/>
      <c r="NQX136" s="1"/>
      <c r="NQY136" s="1"/>
      <c r="NQZ136" s="1"/>
      <c r="NRA136" s="1"/>
      <c r="NRB136" s="1"/>
      <c r="NRC136" s="1"/>
      <c r="NRD136" s="1"/>
      <c r="NRE136" s="1"/>
      <c r="NRF136" s="1"/>
      <c r="NRG136" s="1"/>
      <c r="NRH136" s="1"/>
      <c r="NRI136" s="1"/>
      <c r="NRJ136" s="1"/>
      <c r="NRK136" s="1"/>
      <c r="NRL136" s="1"/>
      <c r="NRM136" s="1"/>
      <c r="NRN136" s="1"/>
      <c r="NRO136" s="1"/>
      <c r="NRP136" s="1"/>
      <c r="NRQ136" s="1"/>
      <c r="NRR136" s="1"/>
      <c r="NRS136" s="1"/>
      <c r="NRT136" s="1"/>
      <c r="NRU136" s="1"/>
      <c r="NRV136" s="1"/>
      <c r="NRW136" s="1"/>
      <c r="NRX136" s="1"/>
      <c r="NRY136" s="1"/>
      <c r="NRZ136" s="1"/>
      <c r="NSA136" s="1"/>
      <c r="NSB136" s="1"/>
      <c r="NSC136" s="1"/>
      <c r="NSD136" s="1"/>
      <c r="NSE136" s="1"/>
      <c r="NSF136" s="1"/>
      <c r="NSG136" s="1"/>
      <c r="NSH136" s="1"/>
      <c r="NSI136" s="1"/>
      <c r="NSJ136" s="1"/>
      <c r="NSK136" s="1"/>
      <c r="NSL136" s="1"/>
      <c r="NSM136" s="1"/>
      <c r="NSN136" s="1"/>
      <c r="NSO136" s="1"/>
      <c r="NSP136" s="1"/>
      <c r="NSQ136" s="1"/>
      <c r="NSR136" s="1"/>
      <c r="NSS136" s="1"/>
      <c r="NST136" s="1"/>
      <c r="NSU136" s="1"/>
      <c r="NSV136" s="1"/>
      <c r="NSW136" s="1"/>
      <c r="NSX136" s="1"/>
      <c r="NSY136" s="1"/>
      <c r="NSZ136" s="1"/>
      <c r="NTA136" s="1"/>
      <c r="NTB136" s="1"/>
      <c r="NTC136" s="1"/>
      <c r="NTD136" s="1"/>
      <c r="NTE136" s="1"/>
      <c r="NTF136" s="1"/>
      <c r="NTG136" s="1"/>
      <c r="NTH136" s="1"/>
      <c r="NTI136" s="1"/>
      <c r="NTJ136" s="1"/>
      <c r="NTK136" s="1"/>
      <c r="NTL136" s="1"/>
      <c r="NTM136" s="1"/>
      <c r="NTN136" s="1"/>
      <c r="NTO136" s="1"/>
      <c r="NTP136" s="1"/>
      <c r="NTQ136" s="1"/>
      <c r="NTR136" s="1"/>
      <c r="NTS136" s="1"/>
      <c r="NTT136" s="1"/>
      <c r="NTU136" s="1"/>
      <c r="NTV136" s="1"/>
      <c r="NTW136" s="1"/>
      <c r="NTX136" s="1"/>
      <c r="NTY136" s="1"/>
      <c r="NTZ136" s="1"/>
      <c r="NUA136" s="1"/>
      <c r="NUB136" s="1"/>
      <c r="NUC136" s="1"/>
      <c r="NUD136" s="1"/>
      <c r="NUE136" s="1"/>
      <c r="NUF136" s="1"/>
      <c r="NUG136" s="1"/>
      <c r="NUH136" s="1"/>
      <c r="NUI136" s="1"/>
      <c r="NUJ136" s="1"/>
      <c r="NUK136" s="1"/>
      <c r="NUL136" s="1"/>
      <c r="NUM136" s="1"/>
      <c r="NUN136" s="1"/>
      <c r="NUO136" s="1"/>
      <c r="NUP136" s="1"/>
      <c r="NUQ136" s="1"/>
      <c r="NUR136" s="1"/>
      <c r="NUS136" s="1"/>
      <c r="NUT136" s="1"/>
      <c r="NUU136" s="1"/>
      <c r="NUV136" s="1"/>
      <c r="NUW136" s="1"/>
      <c r="NUX136" s="1"/>
      <c r="NUY136" s="1"/>
      <c r="NUZ136" s="1"/>
      <c r="NVA136" s="1"/>
      <c r="NVB136" s="1"/>
      <c r="NVC136" s="1"/>
      <c r="NVD136" s="1"/>
      <c r="NVE136" s="1"/>
      <c r="NVF136" s="1"/>
      <c r="NVG136" s="1"/>
      <c r="NVH136" s="1"/>
      <c r="NVI136" s="1"/>
      <c r="NVJ136" s="1"/>
      <c r="NVK136" s="1"/>
      <c r="NVL136" s="1"/>
      <c r="NVM136" s="1"/>
      <c r="NVN136" s="1"/>
      <c r="NVO136" s="1"/>
      <c r="NVP136" s="1"/>
      <c r="NVQ136" s="1"/>
      <c r="NVR136" s="1"/>
      <c r="NVS136" s="1"/>
      <c r="NVT136" s="1"/>
      <c r="NVU136" s="1"/>
      <c r="NVV136" s="1"/>
      <c r="NVW136" s="1"/>
      <c r="NVX136" s="1"/>
      <c r="NVY136" s="1"/>
      <c r="NVZ136" s="1"/>
      <c r="NWA136" s="1"/>
      <c r="NWB136" s="1"/>
      <c r="NWC136" s="1"/>
      <c r="NWD136" s="1"/>
      <c r="NWE136" s="1"/>
      <c r="NWF136" s="1"/>
      <c r="NWG136" s="1"/>
      <c r="NWH136" s="1"/>
      <c r="NWI136" s="1"/>
      <c r="NWJ136" s="1"/>
      <c r="NWK136" s="1"/>
      <c r="NWL136" s="1"/>
      <c r="NWM136" s="1"/>
      <c r="NWN136" s="1"/>
      <c r="NWO136" s="1"/>
      <c r="NWP136" s="1"/>
      <c r="NWQ136" s="1"/>
      <c r="NWR136" s="1"/>
      <c r="NWS136" s="1"/>
      <c r="NWT136" s="1"/>
      <c r="NWU136" s="1"/>
      <c r="NWV136" s="1"/>
      <c r="NWW136" s="1"/>
      <c r="NWX136" s="1"/>
      <c r="NWY136" s="1"/>
      <c r="NWZ136" s="1"/>
      <c r="NXA136" s="1"/>
      <c r="NXB136" s="1"/>
      <c r="NXC136" s="1"/>
      <c r="NXD136" s="1"/>
      <c r="NXE136" s="1"/>
      <c r="NXF136" s="1"/>
      <c r="NXG136" s="1"/>
      <c r="NXH136" s="1"/>
      <c r="NXI136" s="1"/>
      <c r="NXJ136" s="1"/>
      <c r="NXK136" s="1"/>
      <c r="NXL136" s="1"/>
      <c r="NXM136" s="1"/>
      <c r="NXN136" s="1"/>
      <c r="NXO136" s="1"/>
      <c r="NXP136" s="1"/>
      <c r="NXQ136" s="1"/>
      <c r="NXR136" s="1"/>
      <c r="NXS136" s="1"/>
      <c r="NXT136" s="1"/>
      <c r="NXU136" s="1"/>
      <c r="NXV136" s="1"/>
      <c r="NXW136" s="1"/>
      <c r="NXX136" s="1"/>
      <c r="NXY136" s="1"/>
      <c r="NXZ136" s="1"/>
      <c r="NYA136" s="1"/>
      <c r="NYB136" s="1"/>
      <c r="NYC136" s="1"/>
      <c r="NYD136" s="1"/>
      <c r="NYE136" s="1"/>
      <c r="NYF136" s="1"/>
      <c r="NYG136" s="1"/>
      <c r="NYH136" s="1"/>
      <c r="NYI136" s="1"/>
      <c r="NYJ136" s="1"/>
      <c r="NYK136" s="1"/>
      <c r="NYL136" s="1"/>
      <c r="NYM136" s="1"/>
      <c r="NYN136" s="1"/>
      <c r="NYO136" s="1"/>
      <c r="NYP136" s="1"/>
      <c r="NYQ136" s="1"/>
      <c r="NYR136" s="1"/>
      <c r="NYS136" s="1"/>
      <c r="NYT136" s="1"/>
      <c r="NYU136" s="1"/>
      <c r="NYV136" s="1"/>
      <c r="NYW136" s="1"/>
      <c r="NYX136" s="1"/>
      <c r="NYY136" s="1"/>
      <c r="NYZ136" s="1"/>
      <c r="NZA136" s="1"/>
      <c r="NZB136" s="1"/>
      <c r="NZC136" s="1"/>
      <c r="NZD136" s="1"/>
      <c r="NZE136" s="1"/>
      <c r="NZF136" s="1"/>
      <c r="NZG136" s="1"/>
      <c r="NZH136" s="1"/>
      <c r="NZI136" s="1"/>
      <c r="NZJ136" s="1"/>
      <c r="NZK136" s="1"/>
      <c r="NZL136" s="1"/>
      <c r="NZM136" s="1"/>
      <c r="NZN136" s="1"/>
      <c r="NZO136" s="1"/>
      <c r="NZP136" s="1"/>
      <c r="NZQ136" s="1"/>
      <c r="NZR136" s="1"/>
      <c r="NZS136" s="1"/>
      <c r="NZT136" s="1"/>
      <c r="NZU136" s="1"/>
      <c r="NZV136" s="1"/>
      <c r="NZW136" s="1"/>
      <c r="NZX136" s="1"/>
      <c r="NZY136" s="1"/>
      <c r="NZZ136" s="1"/>
      <c r="OAA136" s="1"/>
      <c r="OAB136" s="1"/>
      <c r="OAC136" s="1"/>
      <c r="OAD136" s="1"/>
      <c r="OAE136" s="1"/>
      <c r="OAF136" s="1"/>
      <c r="OAG136" s="1"/>
      <c r="OAH136" s="1"/>
      <c r="OAI136" s="1"/>
      <c r="OAJ136" s="1"/>
      <c r="OAK136" s="1"/>
      <c r="OAL136" s="1"/>
      <c r="OAM136" s="1"/>
      <c r="OAN136" s="1"/>
      <c r="OAO136" s="1"/>
      <c r="OAP136" s="1"/>
      <c r="OAQ136" s="1"/>
      <c r="OAR136" s="1"/>
      <c r="OAS136" s="1"/>
      <c r="OAT136" s="1"/>
      <c r="OAU136" s="1"/>
      <c r="OAV136" s="1"/>
      <c r="OAW136" s="1"/>
      <c r="OAX136" s="1"/>
      <c r="OAY136" s="1"/>
      <c r="OAZ136" s="1"/>
      <c r="OBA136" s="1"/>
      <c r="OBB136" s="1"/>
      <c r="OBC136" s="1"/>
      <c r="OBD136" s="1"/>
      <c r="OBE136" s="1"/>
      <c r="OBF136" s="1"/>
      <c r="OBG136" s="1"/>
      <c r="OBH136" s="1"/>
      <c r="OBI136" s="1"/>
      <c r="OBJ136" s="1"/>
      <c r="OBK136" s="1"/>
      <c r="OBL136" s="1"/>
      <c r="OBM136" s="1"/>
      <c r="OBN136" s="1"/>
      <c r="OBO136" s="1"/>
      <c r="OBP136" s="1"/>
      <c r="OBQ136" s="1"/>
      <c r="OBR136" s="1"/>
      <c r="OBS136" s="1"/>
      <c r="OBT136" s="1"/>
      <c r="OBU136" s="1"/>
      <c r="OBV136" s="1"/>
      <c r="OBW136" s="1"/>
      <c r="OBX136" s="1"/>
      <c r="OBY136" s="1"/>
      <c r="OBZ136" s="1"/>
      <c r="OCA136" s="1"/>
      <c r="OCB136" s="1"/>
      <c r="OCC136" s="1"/>
      <c r="OCD136" s="1"/>
      <c r="OCE136" s="1"/>
      <c r="OCF136" s="1"/>
      <c r="OCG136" s="1"/>
      <c r="OCH136" s="1"/>
      <c r="OCI136" s="1"/>
      <c r="OCJ136" s="1"/>
      <c r="OCK136" s="1"/>
      <c r="OCL136" s="1"/>
      <c r="OCM136" s="1"/>
      <c r="OCN136" s="1"/>
      <c r="OCO136" s="1"/>
      <c r="OCP136" s="1"/>
      <c r="OCQ136" s="1"/>
      <c r="OCR136" s="1"/>
      <c r="OCS136" s="1"/>
      <c r="OCT136" s="1"/>
      <c r="OCU136" s="1"/>
      <c r="OCV136" s="1"/>
      <c r="OCW136" s="1"/>
      <c r="OCX136" s="1"/>
      <c r="OCY136" s="1"/>
      <c r="OCZ136" s="1"/>
      <c r="ODA136" s="1"/>
      <c r="ODB136" s="1"/>
      <c r="ODC136" s="1"/>
      <c r="ODD136" s="1"/>
      <c r="ODE136" s="1"/>
      <c r="ODF136" s="1"/>
      <c r="ODG136" s="1"/>
      <c r="ODH136" s="1"/>
      <c r="ODI136" s="1"/>
      <c r="ODJ136" s="1"/>
      <c r="ODK136" s="1"/>
      <c r="ODL136" s="1"/>
      <c r="ODM136" s="1"/>
      <c r="ODN136" s="1"/>
      <c r="ODO136" s="1"/>
      <c r="ODP136" s="1"/>
      <c r="ODQ136" s="1"/>
      <c r="ODR136" s="1"/>
      <c r="ODS136" s="1"/>
      <c r="ODT136" s="1"/>
      <c r="ODU136" s="1"/>
      <c r="ODV136" s="1"/>
      <c r="ODW136" s="1"/>
      <c r="ODX136" s="1"/>
      <c r="ODY136" s="1"/>
      <c r="ODZ136" s="1"/>
      <c r="OEA136" s="1"/>
      <c r="OEB136" s="1"/>
      <c r="OEC136" s="1"/>
      <c r="OED136" s="1"/>
      <c r="OEE136" s="1"/>
      <c r="OEF136" s="1"/>
      <c r="OEG136" s="1"/>
      <c r="OEH136" s="1"/>
      <c r="OEI136" s="1"/>
      <c r="OEJ136" s="1"/>
      <c r="OEK136" s="1"/>
      <c r="OEL136" s="1"/>
      <c r="OEM136" s="1"/>
      <c r="OEN136" s="1"/>
      <c r="OEO136" s="1"/>
      <c r="OEP136" s="1"/>
      <c r="OEQ136" s="1"/>
      <c r="OER136" s="1"/>
      <c r="OES136" s="1"/>
      <c r="OET136" s="1"/>
      <c r="OEU136" s="1"/>
      <c r="OEV136" s="1"/>
      <c r="OEW136" s="1"/>
      <c r="OEX136" s="1"/>
      <c r="OEY136" s="1"/>
      <c r="OEZ136" s="1"/>
      <c r="OFA136" s="1"/>
      <c r="OFB136" s="1"/>
      <c r="OFC136" s="1"/>
      <c r="OFD136" s="1"/>
      <c r="OFE136" s="1"/>
      <c r="OFF136" s="1"/>
      <c r="OFG136" s="1"/>
      <c r="OFH136" s="1"/>
      <c r="OFI136" s="1"/>
      <c r="OFJ136" s="1"/>
      <c r="OFK136" s="1"/>
      <c r="OFL136" s="1"/>
      <c r="OFM136" s="1"/>
      <c r="OFN136" s="1"/>
      <c r="OFO136" s="1"/>
      <c r="OFP136" s="1"/>
      <c r="OFQ136" s="1"/>
      <c r="OFR136" s="1"/>
      <c r="OFS136" s="1"/>
      <c r="OFT136" s="1"/>
      <c r="OFU136" s="1"/>
      <c r="OFV136" s="1"/>
      <c r="OFW136" s="1"/>
      <c r="OFX136" s="1"/>
      <c r="OFY136" s="1"/>
      <c r="OFZ136" s="1"/>
      <c r="OGA136" s="1"/>
      <c r="OGB136" s="1"/>
      <c r="OGC136" s="1"/>
      <c r="OGD136" s="1"/>
      <c r="OGE136" s="1"/>
      <c r="OGF136" s="1"/>
      <c r="OGG136" s="1"/>
      <c r="OGH136" s="1"/>
      <c r="OGI136" s="1"/>
      <c r="OGJ136" s="1"/>
      <c r="OGK136" s="1"/>
      <c r="OGL136" s="1"/>
      <c r="OGM136" s="1"/>
      <c r="OGN136" s="1"/>
      <c r="OGO136" s="1"/>
      <c r="OGP136" s="1"/>
      <c r="OGQ136" s="1"/>
      <c r="OGR136" s="1"/>
      <c r="OGS136" s="1"/>
      <c r="OGT136" s="1"/>
      <c r="OGU136" s="1"/>
      <c r="OGV136" s="1"/>
      <c r="OGW136" s="1"/>
      <c r="OGX136" s="1"/>
      <c r="OGY136" s="1"/>
      <c r="OGZ136" s="1"/>
      <c r="OHA136" s="1"/>
      <c r="OHB136" s="1"/>
      <c r="OHC136" s="1"/>
      <c r="OHD136" s="1"/>
      <c r="OHE136" s="1"/>
      <c r="OHF136" s="1"/>
      <c r="OHG136" s="1"/>
      <c r="OHH136" s="1"/>
      <c r="OHI136" s="1"/>
      <c r="OHJ136" s="1"/>
      <c r="OHK136" s="1"/>
      <c r="OHL136" s="1"/>
      <c r="OHM136" s="1"/>
      <c r="OHN136" s="1"/>
      <c r="OHO136" s="1"/>
      <c r="OHP136" s="1"/>
      <c r="OHQ136" s="1"/>
      <c r="OHR136" s="1"/>
      <c r="OHS136" s="1"/>
      <c r="OHT136" s="1"/>
      <c r="OHU136" s="1"/>
      <c r="OHV136" s="1"/>
      <c r="OHW136" s="1"/>
      <c r="OHX136" s="1"/>
      <c r="OHY136" s="1"/>
      <c r="OHZ136" s="1"/>
      <c r="OIA136" s="1"/>
      <c r="OIB136" s="1"/>
      <c r="OIC136" s="1"/>
      <c r="OID136" s="1"/>
      <c r="OIE136" s="1"/>
      <c r="OIF136" s="1"/>
      <c r="OIG136" s="1"/>
      <c r="OIH136" s="1"/>
      <c r="OII136" s="1"/>
      <c r="OIJ136" s="1"/>
      <c r="OIK136" s="1"/>
      <c r="OIL136" s="1"/>
      <c r="OIM136" s="1"/>
      <c r="OIN136" s="1"/>
      <c r="OIO136" s="1"/>
      <c r="OIP136" s="1"/>
      <c r="OIQ136" s="1"/>
      <c r="OIR136" s="1"/>
      <c r="OIS136" s="1"/>
      <c r="OIT136" s="1"/>
      <c r="OIU136" s="1"/>
      <c r="OIV136" s="1"/>
      <c r="OIW136" s="1"/>
      <c r="OIX136" s="1"/>
      <c r="OIY136" s="1"/>
      <c r="OIZ136" s="1"/>
      <c r="OJA136" s="1"/>
      <c r="OJB136" s="1"/>
      <c r="OJC136" s="1"/>
      <c r="OJD136" s="1"/>
      <c r="OJE136" s="1"/>
      <c r="OJF136" s="1"/>
      <c r="OJG136" s="1"/>
      <c r="OJH136" s="1"/>
      <c r="OJI136" s="1"/>
      <c r="OJJ136" s="1"/>
      <c r="OJK136" s="1"/>
      <c r="OJL136" s="1"/>
      <c r="OJM136" s="1"/>
      <c r="OJN136" s="1"/>
      <c r="OJO136" s="1"/>
      <c r="OJP136" s="1"/>
      <c r="OJQ136" s="1"/>
      <c r="OJR136" s="1"/>
      <c r="OJS136" s="1"/>
      <c r="OJT136" s="1"/>
      <c r="OJU136" s="1"/>
      <c r="OJV136" s="1"/>
      <c r="OJW136" s="1"/>
      <c r="OJX136" s="1"/>
      <c r="OJY136" s="1"/>
      <c r="OJZ136" s="1"/>
      <c r="OKA136" s="1"/>
      <c r="OKB136" s="1"/>
      <c r="OKC136" s="1"/>
      <c r="OKD136" s="1"/>
      <c r="OKE136" s="1"/>
      <c r="OKF136" s="1"/>
      <c r="OKG136" s="1"/>
      <c r="OKH136" s="1"/>
      <c r="OKI136" s="1"/>
      <c r="OKJ136" s="1"/>
      <c r="OKK136" s="1"/>
      <c r="OKL136" s="1"/>
      <c r="OKM136" s="1"/>
      <c r="OKN136" s="1"/>
      <c r="OKO136" s="1"/>
      <c r="OKP136" s="1"/>
      <c r="OKQ136" s="1"/>
      <c r="OKR136" s="1"/>
      <c r="OKS136" s="1"/>
      <c r="OKT136" s="1"/>
      <c r="OKU136" s="1"/>
      <c r="OKV136" s="1"/>
      <c r="OKW136" s="1"/>
      <c r="OKX136" s="1"/>
      <c r="OKY136" s="1"/>
      <c r="OKZ136" s="1"/>
      <c r="OLA136" s="1"/>
      <c r="OLB136" s="1"/>
      <c r="OLC136" s="1"/>
      <c r="OLD136" s="1"/>
      <c r="OLE136" s="1"/>
      <c r="OLF136" s="1"/>
      <c r="OLG136" s="1"/>
      <c r="OLH136" s="1"/>
      <c r="OLI136" s="1"/>
      <c r="OLJ136" s="1"/>
      <c r="OLK136" s="1"/>
      <c r="OLL136" s="1"/>
      <c r="OLM136" s="1"/>
      <c r="OLN136" s="1"/>
      <c r="OLO136" s="1"/>
      <c r="OLP136" s="1"/>
      <c r="OLQ136" s="1"/>
      <c r="OLR136" s="1"/>
      <c r="OLS136" s="1"/>
      <c r="OLT136" s="1"/>
      <c r="OLU136" s="1"/>
      <c r="OLV136" s="1"/>
      <c r="OLW136" s="1"/>
      <c r="OLX136" s="1"/>
      <c r="OLY136" s="1"/>
      <c r="OLZ136" s="1"/>
      <c r="OMA136" s="1"/>
      <c r="OMB136" s="1"/>
      <c r="OMC136" s="1"/>
      <c r="OMD136" s="1"/>
      <c r="OME136" s="1"/>
      <c r="OMF136" s="1"/>
      <c r="OMG136" s="1"/>
      <c r="OMH136" s="1"/>
      <c r="OMI136" s="1"/>
      <c r="OMJ136" s="1"/>
      <c r="OMK136" s="1"/>
      <c r="OML136" s="1"/>
      <c r="OMM136" s="1"/>
      <c r="OMN136" s="1"/>
      <c r="OMO136" s="1"/>
      <c r="OMP136" s="1"/>
      <c r="OMQ136" s="1"/>
      <c r="OMR136" s="1"/>
      <c r="OMS136" s="1"/>
      <c r="OMT136" s="1"/>
      <c r="OMU136" s="1"/>
      <c r="OMV136" s="1"/>
      <c r="OMW136" s="1"/>
      <c r="OMX136" s="1"/>
      <c r="OMY136" s="1"/>
      <c r="OMZ136" s="1"/>
      <c r="ONA136" s="1"/>
      <c r="ONB136" s="1"/>
      <c r="ONC136" s="1"/>
      <c r="OND136" s="1"/>
      <c r="ONE136" s="1"/>
      <c r="ONF136" s="1"/>
      <c r="ONG136" s="1"/>
      <c r="ONH136" s="1"/>
      <c r="ONI136" s="1"/>
      <c r="ONJ136" s="1"/>
      <c r="ONK136" s="1"/>
      <c r="ONL136" s="1"/>
      <c r="ONM136" s="1"/>
      <c r="ONN136" s="1"/>
      <c r="ONO136" s="1"/>
      <c r="ONP136" s="1"/>
      <c r="ONQ136" s="1"/>
      <c r="ONR136" s="1"/>
      <c r="ONS136" s="1"/>
      <c r="ONT136" s="1"/>
      <c r="ONU136" s="1"/>
      <c r="ONV136" s="1"/>
      <c r="ONW136" s="1"/>
      <c r="ONX136" s="1"/>
      <c r="ONY136" s="1"/>
      <c r="ONZ136" s="1"/>
      <c r="OOA136" s="1"/>
      <c r="OOB136" s="1"/>
      <c r="OOC136" s="1"/>
      <c r="OOD136" s="1"/>
      <c r="OOE136" s="1"/>
      <c r="OOF136" s="1"/>
      <c r="OOG136" s="1"/>
      <c r="OOH136" s="1"/>
      <c r="OOI136" s="1"/>
      <c r="OOJ136" s="1"/>
      <c r="OOK136" s="1"/>
      <c r="OOL136" s="1"/>
      <c r="OOM136" s="1"/>
      <c r="OON136" s="1"/>
      <c r="OOO136" s="1"/>
      <c r="OOP136" s="1"/>
      <c r="OOQ136" s="1"/>
      <c r="OOR136" s="1"/>
      <c r="OOS136" s="1"/>
      <c r="OOT136" s="1"/>
      <c r="OOU136" s="1"/>
      <c r="OOV136" s="1"/>
      <c r="OOW136" s="1"/>
      <c r="OOX136" s="1"/>
      <c r="OOY136" s="1"/>
      <c r="OOZ136" s="1"/>
      <c r="OPA136" s="1"/>
      <c r="OPB136" s="1"/>
      <c r="OPC136" s="1"/>
      <c r="OPD136" s="1"/>
      <c r="OPE136" s="1"/>
      <c r="OPF136" s="1"/>
      <c r="OPG136" s="1"/>
      <c r="OPH136" s="1"/>
      <c r="OPI136" s="1"/>
      <c r="OPJ136" s="1"/>
      <c r="OPK136" s="1"/>
      <c r="OPL136" s="1"/>
      <c r="OPM136" s="1"/>
      <c r="OPN136" s="1"/>
      <c r="OPO136" s="1"/>
      <c r="OPP136" s="1"/>
      <c r="OPQ136" s="1"/>
      <c r="OPR136" s="1"/>
      <c r="OPS136" s="1"/>
      <c r="OPT136" s="1"/>
      <c r="OPU136" s="1"/>
      <c r="OPV136" s="1"/>
      <c r="OPW136" s="1"/>
      <c r="OPX136" s="1"/>
      <c r="OPY136" s="1"/>
      <c r="OPZ136" s="1"/>
      <c r="OQA136" s="1"/>
      <c r="OQB136" s="1"/>
      <c r="OQC136" s="1"/>
      <c r="OQD136" s="1"/>
      <c r="OQE136" s="1"/>
      <c r="OQF136" s="1"/>
      <c r="OQG136" s="1"/>
      <c r="OQH136" s="1"/>
      <c r="OQI136" s="1"/>
      <c r="OQJ136" s="1"/>
      <c r="OQK136" s="1"/>
      <c r="OQL136" s="1"/>
      <c r="OQM136" s="1"/>
      <c r="OQN136" s="1"/>
      <c r="OQO136" s="1"/>
      <c r="OQP136" s="1"/>
      <c r="OQQ136" s="1"/>
      <c r="OQR136" s="1"/>
      <c r="OQS136" s="1"/>
      <c r="OQT136" s="1"/>
      <c r="OQU136" s="1"/>
      <c r="OQV136" s="1"/>
      <c r="OQW136" s="1"/>
      <c r="OQX136" s="1"/>
      <c r="OQY136" s="1"/>
      <c r="OQZ136" s="1"/>
      <c r="ORA136" s="1"/>
      <c r="ORB136" s="1"/>
      <c r="ORC136" s="1"/>
      <c r="ORD136" s="1"/>
      <c r="ORE136" s="1"/>
      <c r="ORF136" s="1"/>
      <c r="ORG136" s="1"/>
      <c r="ORH136" s="1"/>
      <c r="ORI136" s="1"/>
      <c r="ORJ136" s="1"/>
      <c r="ORK136" s="1"/>
      <c r="ORL136" s="1"/>
      <c r="ORM136" s="1"/>
      <c r="ORN136" s="1"/>
      <c r="ORO136" s="1"/>
      <c r="ORP136" s="1"/>
      <c r="ORQ136" s="1"/>
      <c r="ORR136" s="1"/>
      <c r="ORS136" s="1"/>
      <c r="ORT136" s="1"/>
      <c r="ORU136" s="1"/>
      <c r="ORV136" s="1"/>
      <c r="ORW136" s="1"/>
      <c r="ORX136" s="1"/>
      <c r="ORY136" s="1"/>
      <c r="ORZ136" s="1"/>
      <c r="OSA136" s="1"/>
      <c r="OSB136" s="1"/>
      <c r="OSC136" s="1"/>
      <c r="OSD136" s="1"/>
      <c r="OSE136" s="1"/>
      <c r="OSF136" s="1"/>
      <c r="OSG136" s="1"/>
      <c r="OSH136" s="1"/>
      <c r="OSI136" s="1"/>
      <c r="OSJ136" s="1"/>
      <c r="OSK136" s="1"/>
      <c r="OSL136" s="1"/>
      <c r="OSM136" s="1"/>
      <c r="OSN136" s="1"/>
      <c r="OSO136" s="1"/>
      <c r="OSP136" s="1"/>
      <c r="OSQ136" s="1"/>
      <c r="OSR136" s="1"/>
      <c r="OSS136" s="1"/>
      <c r="OST136" s="1"/>
      <c r="OSU136" s="1"/>
      <c r="OSV136" s="1"/>
      <c r="OSW136" s="1"/>
      <c r="OSX136" s="1"/>
      <c r="OSY136" s="1"/>
      <c r="OSZ136" s="1"/>
      <c r="OTA136" s="1"/>
      <c r="OTB136" s="1"/>
      <c r="OTC136" s="1"/>
      <c r="OTD136" s="1"/>
      <c r="OTE136" s="1"/>
      <c r="OTF136" s="1"/>
      <c r="OTG136" s="1"/>
      <c r="OTH136" s="1"/>
      <c r="OTI136" s="1"/>
      <c r="OTJ136" s="1"/>
      <c r="OTK136" s="1"/>
      <c r="OTL136" s="1"/>
      <c r="OTM136" s="1"/>
      <c r="OTN136" s="1"/>
      <c r="OTO136" s="1"/>
      <c r="OTP136" s="1"/>
      <c r="OTQ136" s="1"/>
      <c r="OTR136" s="1"/>
      <c r="OTS136" s="1"/>
      <c r="OTT136" s="1"/>
      <c r="OTU136" s="1"/>
      <c r="OTV136" s="1"/>
      <c r="OTW136" s="1"/>
      <c r="OTX136" s="1"/>
      <c r="OTY136" s="1"/>
      <c r="OTZ136" s="1"/>
      <c r="OUA136" s="1"/>
      <c r="OUB136" s="1"/>
      <c r="OUC136" s="1"/>
      <c r="OUD136" s="1"/>
      <c r="OUE136" s="1"/>
      <c r="OUF136" s="1"/>
      <c r="OUG136" s="1"/>
      <c r="OUH136" s="1"/>
      <c r="OUI136" s="1"/>
      <c r="OUJ136" s="1"/>
      <c r="OUK136" s="1"/>
      <c r="OUL136" s="1"/>
      <c r="OUM136" s="1"/>
      <c r="OUN136" s="1"/>
      <c r="OUO136" s="1"/>
      <c r="OUP136" s="1"/>
      <c r="OUQ136" s="1"/>
      <c r="OUR136" s="1"/>
      <c r="OUS136" s="1"/>
      <c r="OUT136" s="1"/>
      <c r="OUU136" s="1"/>
      <c r="OUV136" s="1"/>
      <c r="OUW136" s="1"/>
      <c r="OUX136" s="1"/>
      <c r="OUY136" s="1"/>
      <c r="OUZ136" s="1"/>
      <c r="OVA136" s="1"/>
      <c r="OVB136" s="1"/>
      <c r="OVC136" s="1"/>
      <c r="OVD136" s="1"/>
      <c r="OVE136" s="1"/>
      <c r="OVF136" s="1"/>
      <c r="OVG136" s="1"/>
      <c r="OVH136" s="1"/>
      <c r="OVI136" s="1"/>
      <c r="OVJ136" s="1"/>
      <c r="OVK136" s="1"/>
      <c r="OVL136" s="1"/>
      <c r="OVM136" s="1"/>
      <c r="OVN136" s="1"/>
      <c r="OVO136" s="1"/>
      <c r="OVP136" s="1"/>
      <c r="OVQ136" s="1"/>
      <c r="OVR136" s="1"/>
      <c r="OVS136" s="1"/>
      <c r="OVT136" s="1"/>
      <c r="OVU136" s="1"/>
      <c r="OVV136" s="1"/>
      <c r="OVW136" s="1"/>
      <c r="OVX136" s="1"/>
      <c r="OVY136" s="1"/>
      <c r="OVZ136" s="1"/>
      <c r="OWA136" s="1"/>
      <c r="OWB136" s="1"/>
      <c r="OWC136" s="1"/>
      <c r="OWD136" s="1"/>
      <c r="OWE136" s="1"/>
      <c r="OWF136" s="1"/>
      <c r="OWG136" s="1"/>
      <c r="OWH136" s="1"/>
      <c r="OWI136" s="1"/>
      <c r="OWJ136" s="1"/>
      <c r="OWK136" s="1"/>
      <c r="OWL136" s="1"/>
      <c r="OWM136" s="1"/>
      <c r="OWN136" s="1"/>
      <c r="OWO136" s="1"/>
      <c r="OWP136" s="1"/>
      <c r="OWQ136" s="1"/>
      <c r="OWR136" s="1"/>
      <c r="OWS136" s="1"/>
      <c r="OWT136" s="1"/>
      <c r="OWU136" s="1"/>
      <c r="OWV136" s="1"/>
      <c r="OWW136" s="1"/>
      <c r="OWX136" s="1"/>
      <c r="OWY136" s="1"/>
      <c r="OWZ136" s="1"/>
      <c r="OXA136" s="1"/>
      <c r="OXB136" s="1"/>
      <c r="OXC136" s="1"/>
      <c r="OXD136" s="1"/>
      <c r="OXE136" s="1"/>
      <c r="OXF136" s="1"/>
      <c r="OXG136" s="1"/>
      <c r="OXH136" s="1"/>
      <c r="OXI136" s="1"/>
      <c r="OXJ136" s="1"/>
      <c r="OXK136" s="1"/>
      <c r="OXL136" s="1"/>
      <c r="OXM136" s="1"/>
      <c r="OXN136" s="1"/>
      <c r="OXO136" s="1"/>
      <c r="OXP136" s="1"/>
      <c r="OXQ136" s="1"/>
      <c r="OXR136" s="1"/>
      <c r="OXS136" s="1"/>
      <c r="OXT136" s="1"/>
      <c r="OXU136" s="1"/>
      <c r="OXV136" s="1"/>
      <c r="OXW136" s="1"/>
      <c r="OXX136" s="1"/>
      <c r="OXY136" s="1"/>
      <c r="OXZ136" s="1"/>
      <c r="OYA136" s="1"/>
      <c r="OYB136" s="1"/>
      <c r="OYC136" s="1"/>
      <c r="OYD136" s="1"/>
      <c r="OYE136" s="1"/>
      <c r="OYF136" s="1"/>
      <c r="OYG136" s="1"/>
      <c r="OYH136" s="1"/>
      <c r="OYI136" s="1"/>
      <c r="OYJ136" s="1"/>
      <c r="OYK136" s="1"/>
      <c r="OYL136" s="1"/>
      <c r="OYM136" s="1"/>
      <c r="OYN136" s="1"/>
      <c r="OYO136" s="1"/>
      <c r="OYP136" s="1"/>
      <c r="OYQ136" s="1"/>
      <c r="OYR136" s="1"/>
      <c r="OYS136" s="1"/>
      <c r="OYT136" s="1"/>
      <c r="OYU136" s="1"/>
      <c r="OYV136" s="1"/>
      <c r="OYW136" s="1"/>
      <c r="OYX136" s="1"/>
      <c r="OYY136" s="1"/>
      <c r="OYZ136" s="1"/>
      <c r="OZA136" s="1"/>
      <c r="OZB136" s="1"/>
      <c r="OZC136" s="1"/>
      <c r="OZD136" s="1"/>
      <c r="OZE136" s="1"/>
      <c r="OZF136" s="1"/>
      <c r="OZG136" s="1"/>
      <c r="OZH136" s="1"/>
      <c r="OZI136" s="1"/>
      <c r="OZJ136" s="1"/>
      <c r="OZK136" s="1"/>
      <c r="OZL136" s="1"/>
      <c r="OZM136" s="1"/>
      <c r="OZN136" s="1"/>
      <c r="OZO136" s="1"/>
      <c r="OZP136" s="1"/>
      <c r="OZQ136" s="1"/>
      <c r="OZR136" s="1"/>
      <c r="OZS136" s="1"/>
      <c r="OZT136" s="1"/>
      <c r="OZU136" s="1"/>
      <c r="OZV136" s="1"/>
      <c r="OZW136" s="1"/>
      <c r="OZX136" s="1"/>
      <c r="OZY136" s="1"/>
      <c r="OZZ136" s="1"/>
      <c r="PAA136" s="1"/>
      <c r="PAB136" s="1"/>
      <c r="PAC136" s="1"/>
      <c r="PAD136" s="1"/>
      <c r="PAE136" s="1"/>
      <c r="PAF136" s="1"/>
      <c r="PAG136" s="1"/>
      <c r="PAH136" s="1"/>
      <c r="PAI136" s="1"/>
      <c r="PAJ136" s="1"/>
      <c r="PAK136" s="1"/>
      <c r="PAL136" s="1"/>
      <c r="PAM136" s="1"/>
      <c r="PAN136" s="1"/>
      <c r="PAO136" s="1"/>
      <c r="PAP136" s="1"/>
      <c r="PAQ136" s="1"/>
      <c r="PAR136" s="1"/>
      <c r="PAS136" s="1"/>
      <c r="PAT136" s="1"/>
      <c r="PAU136" s="1"/>
      <c r="PAV136" s="1"/>
      <c r="PAW136" s="1"/>
      <c r="PAX136" s="1"/>
      <c r="PAY136" s="1"/>
      <c r="PAZ136" s="1"/>
      <c r="PBA136" s="1"/>
      <c r="PBB136" s="1"/>
      <c r="PBC136" s="1"/>
      <c r="PBD136" s="1"/>
      <c r="PBE136" s="1"/>
      <c r="PBF136" s="1"/>
      <c r="PBG136" s="1"/>
      <c r="PBH136" s="1"/>
      <c r="PBI136" s="1"/>
      <c r="PBJ136" s="1"/>
      <c r="PBK136" s="1"/>
      <c r="PBL136" s="1"/>
      <c r="PBM136" s="1"/>
      <c r="PBN136" s="1"/>
      <c r="PBO136" s="1"/>
      <c r="PBP136" s="1"/>
      <c r="PBQ136" s="1"/>
      <c r="PBR136" s="1"/>
      <c r="PBS136" s="1"/>
      <c r="PBT136" s="1"/>
      <c r="PBU136" s="1"/>
      <c r="PBV136" s="1"/>
      <c r="PBW136" s="1"/>
      <c r="PBX136" s="1"/>
      <c r="PBY136" s="1"/>
      <c r="PBZ136" s="1"/>
      <c r="PCA136" s="1"/>
      <c r="PCB136" s="1"/>
      <c r="PCC136" s="1"/>
      <c r="PCD136" s="1"/>
      <c r="PCE136" s="1"/>
      <c r="PCF136" s="1"/>
      <c r="PCG136" s="1"/>
      <c r="PCH136" s="1"/>
      <c r="PCI136" s="1"/>
      <c r="PCJ136" s="1"/>
      <c r="PCK136" s="1"/>
      <c r="PCL136" s="1"/>
      <c r="PCM136" s="1"/>
      <c r="PCN136" s="1"/>
      <c r="PCO136" s="1"/>
      <c r="PCP136" s="1"/>
      <c r="PCQ136" s="1"/>
      <c r="PCR136" s="1"/>
      <c r="PCS136" s="1"/>
      <c r="PCT136" s="1"/>
      <c r="PCU136" s="1"/>
      <c r="PCV136" s="1"/>
      <c r="PCW136" s="1"/>
      <c r="PCX136" s="1"/>
      <c r="PCY136" s="1"/>
      <c r="PCZ136" s="1"/>
      <c r="PDA136" s="1"/>
      <c r="PDB136" s="1"/>
      <c r="PDC136" s="1"/>
      <c r="PDD136" s="1"/>
      <c r="PDE136" s="1"/>
      <c r="PDF136" s="1"/>
      <c r="PDG136" s="1"/>
      <c r="PDH136" s="1"/>
      <c r="PDI136" s="1"/>
      <c r="PDJ136" s="1"/>
      <c r="PDK136" s="1"/>
      <c r="PDL136" s="1"/>
      <c r="PDM136" s="1"/>
      <c r="PDN136" s="1"/>
      <c r="PDO136" s="1"/>
      <c r="PDP136" s="1"/>
      <c r="PDQ136" s="1"/>
      <c r="PDR136" s="1"/>
      <c r="PDS136" s="1"/>
      <c r="PDT136" s="1"/>
      <c r="PDU136" s="1"/>
      <c r="PDV136" s="1"/>
      <c r="PDW136" s="1"/>
      <c r="PDX136" s="1"/>
      <c r="PDY136" s="1"/>
      <c r="PDZ136" s="1"/>
      <c r="PEA136" s="1"/>
      <c r="PEB136" s="1"/>
      <c r="PEC136" s="1"/>
      <c r="PED136" s="1"/>
      <c r="PEE136" s="1"/>
      <c r="PEF136" s="1"/>
      <c r="PEG136" s="1"/>
      <c r="PEH136" s="1"/>
      <c r="PEI136" s="1"/>
      <c r="PEJ136" s="1"/>
      <c r="PEK136" s="1"/>
      <c r="PEL136" s="1"/>
      <c r="PEM136" s="1"/>
      <c r="PEN136" s="1"/>
      <c r="PEO136" s="1"/>
      <c r="PEP136" s="1"/>
      <c r="PEQ136" s="1"/>
      <c r="PER136" s="1"/>
      <c r="PES136" s="1"/>
      <c r="PET136" s="1"/>
      <c r="PEU136" s="1"/>
      <c r="PEV136" s="1"/>
      <c r="PEW136" s="1"/>
      <c r="PEX136" s="1"/>
      <c r="PEY136" s="1"/>
      <c r="PEZ136" s="1"/>
      <c r="PFA136" s="1"/>
      <c r="PFB136" s="1"/>
      <c r="PFC136" s="1"/>
      <c r="PFD136" s="1"/>
      <c r="PFE136" s="1"/>
      <c r="PFF136" s="1"/>
      <c r="PFG136" s="1"/>
      <c r="PFH136" s="1"/>
      <c r="PFI136" s="1"/>
      <c r="PFJ136" s="1"/>
      <c r="PFK136" s="1"/>
      <c r="PFL136" s="1"/>
      <c r="PFM136" s="1"/>
      <c r="PFN136" s="1"/>
      <c r="PFO136" s="1"/>
      <c r="PFP136" s="1"/>
      <c r="PFQ136" s="1"/>
      <c r="PFR136" s="1"/>
      <c r="PFS136" s="1"/>
      <c r="PFT136" s="1"/>
      <c r="PFU136" s="1"/>
      <c r="PFV136" s="1"/>
      <c r="PFW136" s="1"/>
      <c r="PFX136" s="1"/>
      <c r="PFY136" s="1"/>
      <c r="PFZ136" s="1"/>
      <c r="PGA136" s="1"/>
      <c r="PGB136" s="1"/>
      <c r="PGC136" s="1"/>
      <c r="PGD136" s="1"/>
      <c r="PGE136" s="1"/>
      <c r="PGF136" s="1"/>
      <c r="PGG136" s="1"/>
      <c r="PGH136" s="1"/>
      <c r="PGI136" s="1"/>
      <c r="PGJ136" s="1"/>
      <c r="PGK136" s="1"/>
      <c r="PGL136" s="1"/>
      <c r="PGM136" s="1"/>
      <c r="PGN136" s="1"/>
      <c r="PGO136" s="1"/>
      <c r="PGP136" s="1"/>
      <c r="PGQ136" s="1"/>
      <c r="PGR136" s="1"/>
      <c r="PGS136" s="1"/>
      <c r="PGT136" s="1"/>
      <c r="PGU136" s="1"/>
      <c r="PGV136" s="1"/>
      <c r="PGW136" s="1"/>
      <c r="PGX136" s="1"/>
      <c r="PGY136" s="1"/>
      <c r="PGZ136" s="1"/>
      <c r="PHA136" s="1"/>
      <c r="PHB136" s="1"/>
      <c r="PHC136" s="1"/>
      <c r="PHD136" s="1"/>
      <c r="PHE136" s="1"/>
      <c r="PHF136" s="1"/>
      <c r="PHG136" s="1"/>
      <c r="PHH136" s="1"/>
      <c r="PHI136" s="1"/>
      <c r="PHJ136" s="1"/>
      <c r="PHK136" s="1"/>
      <c r="PHL136" s="1"/>
      <c r="PHM136" s="1"/>
      <c r="PHN136" s="1"/>
      <c r="PHO136" s="1"/>
      <c r="PHP136" s="1"/>
      <c r="PHQ136" s="1"/>
      <c r="PHR136" s="1"/>
      <c r="PHS136" s="1"/>
      <c r="PHT136" s="1"/>
      <c r="PHU136" s="1"/>
      <c r="PHV136" s="1"/>
      <c r="PHW136" s="1"/>
      <c r="PHX136" s="1"/>
      <c r="PHY136" s="1"/>
      <c r="PHZ136" s="1"/>
      <c r="PIA136" s="1"/>
      <c r="PIB136" s="1"/>
      <c r="PIC136" s="1"/>
      <c r="PID136" s="1"/>
      <c r="PIE136" s="1"/>
      <c r="PIF136" s="1"/>
      <c r="PIG136" s="1"/>
      <c r="PIH136" s="1"/>
      <c r="PII136" s="1"/>
      <c r="PIJ136" s="1"/>
      <c r="PIK136" s="1"/>
      <c r="PIL136" s="1"/>
      <c r="PIM136" s="1"/>
      <c r="PIN136" s="1"/>
      <c r="PIO136" s="1"/>
      <c r="PIP136" s="1"/>
      <c r="PIQ136" s="1"/>
      <c r="PIR136" s="1"/>
      <c r="PIS136" s="1"/>
      <c r="PIT136" s="1"/>
      <c r="PIU136" s="1"/>
      <c r="PIV136" s="1"/>
      <c r="PIW136" s="1"/>
      <c r="PIX136" s="1"/>
      <c r="PIY136" s="1"/>
      <c r="PIZ136" s="1"/>
      <c r="PJA136" s="1"/>
      <c r="PJB136" s="1"/>
      <c r="PJC136" s="1"/>
      <c r="PJD136" s="1"/>
      <c r="PJE136" s="1"/>
      <c r="PJF136" s="1"/>
      <c r="PJG136" s="1"/>
      <c r="PJH136" s="1"/>
      <c r="PJI136" s="1"/>
      <c r="PJJ136" s="1"/>
      <c r="PJK136" s="1"/>
      <c r="PJL136" s="1"/>
      <c r="PJM136" s="1"/>
      <c r="PJN136" s="1"/>
      <c r="PJO136" s="1"/>
      <c r="PJP136" s="1"/>
      <c r="PJQ136" s="1"/>
      <c r="PJR136" s="1"/>
      <c r="PJS136" s="1"/>
      <c r="PJT136" s="1"/>
      <c r="PJU136" s="1"/>
      <c r="PJV136" s="1"/>
      <c r="PJW136" s="1"/>
      <c r="PJX136" s="1"/>
      <c r="PJY136" s="1"/>
      <c r="PJZ136" s="1"/>
      <c r="PKA136" s="1"/>
      <c r="PKB136" s="1"/>
      <c r="PKC136" s="1"/>
      <c r="PKD136" s="1"/>
      <c r="PKE136" s="1"/>
      <c r="PKF136" s="1"/>
      <c r="PKG136" s="1"/>
      <c r="PKH136" s="1"/>
      <c r="PKI136" s="1"/>
      <c r="PKJ136" s="1"/>
      <c r="PKK136" s="1"/>
      <c r="PKL136" s="1"/>
      <c r="PKM136" s="1"/>
      <c r="PKN136" s="1"/>
      <c r="PKO136" s="1"/>
      <c r="PKP136" s="1"/>
      <c r="PKQ136" s="1"/>
      <c r="PKR136" s="1"/>
      <c r="PKS136" s="1"/>
      <c r="PKT136" s="1"/>
      <c r="PKU136" s="1"/>
      <c r="PKV136" s="1"/>
      <c r="PKW136" s="1"/>
      <c r="PKX136" s="1"/>
      <c r="PKY136" s="1"/>
      <c r="PKZ136" s="1"/>
      <c r="PLA136" s="1"/>
      <c r="PLB136" s="1"/>
      <c r="PLC136" s="1"/>
      <c r="PLD136" s="1"/>
      <c r="PLE136" s="1"/>
      <c r="PLF136" s="1"/>
      <c r="PLG136" s="1"/>
      <c r="PLH136" s="1"/>
      <c r="PLI136" s="1"/>
      <c r="PLJ136" s="1"/>
      <c r="PLK136" s="1"/>
      <c r="PLL136" s="1"/>
      <c r="PLM136" s="1"/>
      <c r="PLN136" s="1"/>
      <c r="PLO136" s="1"/>
      <c r="PLP136" s="1"/>
      <c r="PLQ136" s="1"/>
      <c r="PLR136" s="1"/>
      <c r="PLS136" s="1"/>
      <c r="PLT136" s="1"/>
      <c r="PLU136" s="1"/>
      <c r="PLV136" s="1"/>
      <c r="PLW136" s="1"/>
      <c r="PLX136" s="1"/>
      <c r="PLY136" s="1"/>
      <c r="PLZ136" s="1"/>
      <c r="PMA136" s="1"/>
      <c r="PMB136" s="1"/>
      <c r="PMC136" s="1"/>
      <c r="PMD136" s="1"/>
      <c r="PME136" s="1"/>
      <c r="PMF136" s="1"/>
      <c r="PMG136" s="1"/>
      <c r="PMH136" s="1"/>
      <c r="PMI136" s="1"/>
      <c r="PMJ136" s="1"/>
      <c r="PMK136" s="1"/>
      <c r="PML136" s="1"/>
      <c r="PMM136" s="1"/>
      <c r="PMN136" s="1"/>
      <c r="PMO136" s="1"/>
      <c r="PMP136" s="1"/>
      <c r="PMQ136" s="1"/>
      <c r="PMR136" s="1"/>
      <c r="PMS136" s="1"/>
      <c r="PMT136" s="1"/>
      <c r="PMU136" s="1"/>
      <c r="PMV136" s="1"/>
      <c r="PMW136" s="1"/>
      <c r="PMX136" s="1"/>
      <c r="PMY136" s="1"/>
      <c r="PMZ136" s="1"/>
      <c r="PNA136" s="1"/>
      <c r="PNB136" s="1"/>
      <c r="PNC136" s="1"/>
      <c r="PND136" s="1"/>
      <c r="PNE136" s="1"/>
      <c r="PNF136" s="1"/>
      <c r="PNG136" s="1"/>
      <c r="PNH136" s="1"/>
      <c r="PNI136" s="1"/>
      <c r="PNJ136" s="1"/>
      <c r="PNK136" s="1"/>
      <c r="PNL136" s="1"/>
      <c r="PNM136" s="1"/>
      <c r="PNN136" s="1"/>
      <c r="PNO136" s="1"/>
      <c r="PNP136" s="1"/>
      <c r="PNQ136" s="1"/>
      <c r="PNR136" s="1"/>
      <c r="PNS136" s="1"/>
      <c r="PNT136" s="1"/>
      <c r="PNU136" s="1"/>
      <c r="PNV136" s="1"/>
      <c r="PNW136" s="1"/>
      <c r="PNX136" s="1"/>
      <c r="PNY136" s="1"/>
      <c r="PNZ136" s="1"/>
      <c r="POA136" s="1"/>
      <c r="POB136" s="1"/>
      <c r="POC136" s="1"/>
      <c r="POD136" s="1"/>
      <c r="POE136" s="1"/>
      <c r="POF136" s="1"/>
      <c r="POG136" s="1"/>
      <c r="POH136" s="1"/>
      <c r="POI136" s="1"/>
      <c r="POJ136" s="1"/>
      <c r="POK136" s="1"/>
      <c r="POL136" s="1"/>
      <c r="POM136" s="1"/>
      <c r="PON136" s="1"/>
      <c r="POO136" s="1"/>
      <c r="POP136" s="1"/>
      <c r="POQ136" s="1"/>
      <c r="POR136" s="1"/>
      <c r="POS136" s="1"/>
      <c r="POT136" s="1"/>
      <c r="POU136" s="1"/>
      <c r="POV136" s="1"/>
      <c r="POW136" s="1"/>
      <c r="POX136" s="1"/>
      <c r="POY136" s="1"/>
      <c r="POZ136" s="1"/>
      <c r="PPA136" s="1"/>
      <c r="PPB136" s="1"/>
      <c r="PPC136" s="1"/>
      <c r="PPD136" s="1"/>
      <c r="PPE136" s="1"/>
      <c r="PPF136" s="1"/>
      <c r="PPG136" s="1"/>
      <c r="PPH136" s="1"/>
      <c r="PPI136" s="1"/>
      <c r="PPJ136" s="1"/>
      <c r="PPK136" s="1"/>
      <c r="PPL136" s="1"/>
      <c r="PPM136" s="1"/>
      <c r="PPN136" s="1"/>
      <c r="PPO136" s="1"/>
      <c r="PPP136" s="1"/>
      <c r="PPQ136" s="1"/>
      <c r="PPR136" s="1"/>
      <c r="PPS136" s="1"/>
      <c r="PPT136" s="1"/>
      <c r="PPU136" s="1"/>
      <c r="PPV136" s="1"/>
      <c r="PPW136" s="1"/>
      <c r="PPX136" s="1"/>
      <c r="PPY136" s="1"/>
      <c r="PPZ136" s="1"/>
      <c r="PQA136" s="1"/>
      <c r="PQB136" s="1"/>
      <c r="PQC136" s="1"/>
      <c r="PQD136" s="1"/>
      <c r="PQE136" s="1"/>
      <c r="PQF136" s="1"/>
      <c r="PQG136" s="1"/>
      <c r="PQH136" s="1"/>
      <c r="PQI136" s="1"/>
      <c r="PQJ136" s="1"/>
      <c r="PQK136" s="1"/>
      <c r="PQL136" s="1"/>
      <c r="PQM136" s="1"/>
      <c r="PQN136" s="1"/>
      <c r="PQO136" s="1"/>
      <c r="PQP136" s="1"/>
      <c r="PQQ136" s="1"/>
      <c r="PQR136" s="1"/>
      <c r="PQS136" s="1"/>
      <c r="PQT136" s="1"/>
      <c r="PQU136" s="1"/>
      <c r="PQV136" s="1"/>
      <c r="PQW136" s="1"/>
      <c r="PQX136" s="1"/>
      <c r="PQY136" s="1"/>
      <c r="PQZ136" s="1"/>
      <c r="PRA136" s="1"/>
      <c r="PRB136" s="1"/>
      <c r="PRC136" s="1"/>
      <c r="PRD136" s="1"/>
      <c r="PRE136" s="1"/>
      <c r="PRF136" s="1"/>
      <c r="PRG136" s="1"/>
      <c r="PRH136" s="1"/>
      <c r="PRI136" s="1"/>
      <c r="PRJ136" s="1"/>
      <c r="PRK136" s="1"/>
      <c r="PRL136" s="1"/>
      <c r="PRM136" s="1"/>
      <c r="PRN136" s="1"/>
      <c r="PRO136" s="1"/>
      <c r="PRP136" s="1"/>
      <c r="PRQ136" s="1"/>
      <c r="PRR136" s="1"/>
      <c r="PRS136" s="1"/>
      <c r="PRT136" s="1"/>
      <c r="PRU136" s="1"/>
      <c r="PRV136" s="1"/>
      <c r="PRW136" s="1"/>
      <c r="PRX136" s="1"/>
      <c r="PRY136" s="1"/>
      <c r="PRZ136" s="1"/>
      <c r="PSA136" s="1"/>
      <c r="PSB136" s="1"/>
      <c r="PSC136" s="1"/>
      <c r="PSD136" s="1"/>
      <c r="PSE136" s="1"/>
      <c r="PSF136" s="1"/>
      <c r="PSG136" s="1"/>
      <c r="PSH136" s="1"/>
      <c r="PSI136" s="1"/>
      <c r="PSJ136" s="1"/>
      <c r="PSK136" s="1"/>
      <c r="PSL136" s="1"/>
      <c r="PSM136" s="1"/>
      <c r="PSN136" s="1"/>
      <c r="PSO136" s="1"/>
      <c r="PSP136" s="1"/>
      <c r="PSQ136" s="1"/>
      <c r="PSR136" s="1"/>
      <c r="PSS136" s="1"/>
      <c r="PST136" s="1"/>
      <c r="PSU136" s="1"/>
      <c r="PSV136" s="1"/>
      <c r="PSW136" s="1"/>
      <c r="PSX136" s="1"/>
      <c r="PSY136" s="1"/>
      <c r="PSZ136" s="1"/>
      <c r="PTA136" s="1"/>
      <c r="PTB136" s="1"/>
      <c r="PTC136" s="1"/>
      <c r="PTD136" s="1"/>
      <c r="PTE136" s="1"/>
      <c r="PTF136" s="1"/>
      <c r="PTG136" s="1"/>
      <c r="PTH136" s="1"/>
      <c r="PTI136" s="1"/>
      <c r="PTJ136" s="1"/>
      <c r="PTK136" s="1"/>
      <c r="PTL136" s="1"/>
      <c r="PTM136" s="1"/>
      <c r="PTN136" s="1"/>
      <c r="PTO136" s="1"/>
      <c r="PTP136" s="1"/>
      <c r="PTQ136" s="1"/>
      <c r="PTR136" s="1"/>
      <c r="PTS136" s="1"/>
      <c r="PTT136" s="1"/>
      <c r="PTU136" s="1"/>
      <c r="PTV136" s="1"/>
      <c r="PTW136" s="1"/>
      <c r="PTX136" s="1"/>
      <c r="PTY136" s="1"/>
      <c r="PTZ136" s="1"/>
      <c r="PUA136" s="1"/>
      <c r="PUB136" s="1"/>
      <c r="PUC136" s="1"/>
      <c r="PUD136" s="1"/>
      <c r="PUE136" s="1"/>
      <c r="PUF136" s="1"/>
      <c r="PUG136" s="1"/>
      <c r="PUH136" s="1"/>
      <c r="PUI136" s="1"/>
      <c r="PUJ136" s="1"/>
      <c r="PUK136" s="1"/>
      <c r="PUL136" s="1"/>
      <c r="PUM136" s="1"/>
      <c r="PUN136" s="1"/>
      <c r="PUO136" s="1"/>
      <c r="PUP136" s="1"/>
      <c r="PUQ136" s="1"/>
      <c r="PUR136" s="1"/>
      <c r="PUS136" s="1"/>
      <c r="PUT136" s="1"/>
      <c r="PUU136" s="1"/>
      <c r="PUV136" s="1"/>
      <c r="PUW136" s="1"/>
      <c r="PUX136" s="1"/>
      <c r="PUY136" s="1"/>
      <c r="PUZ136" s="1"/>
      <c r="PVA136" s="1"/>
      <c r="PVB136" s="1"/>
      <c r="PVC136" s="1"/>
      <c r="PVD136" s="1"/>
      <c r="PVE136" s="1"/>
      <c r="PVF136" s="1"/>
      <c r="PVG136" s="1"/>
      <c r="PVH136" s="1"/>
      <c r="PVI136" s="1"/>
      <c r="PVJ136" s="1"/>
      <c r="PVK136" s="1"/>
      <c r="PVL136" s="1"/>
      <c r="PVM136" s="1"/>
      <c r="PVN136" s="1"/>
      <c r="PVO136" s="1"/>
      <c r="PVP136" s="1"/>
      <c r="PVQ136" s="1"/>
      <c r="PVR136" s="1"/>
      <c r="PVS136" s="1"/>
      <c r="PVT136" s="1"/>
      <c r="PVU136" s="1"/>
      <c r="PVV136" s="1"/>
      <c r="PVW136" s="1"/>
      <c r="PVX136" s="1"/>
      <c r="PVY136" s="1"/>
      <c r="PVZ136" s="1"/>
      <c r="PWA136" s="1"/>
      <c r="PWB136" s="1"/>
      <c r="PWC136" s="1"/>
      <c r="PWD136" s="1"/>
      <c r="PWE136" s="1"/>
      <c r="PWF136" s="1"/>
      <c r="PWG136" s="1"/>
      <c r="PWH136" s="1"/>
      <c r="PWI136" s="1"/>
      <c r="PWJ136" s="1"/>
      <c r="PWK136" s="1"/>
      <c r="PWL136" s="1"/>
      <c r="PWM136" s="1"/>
      <c r="PWN136" s="1"/>
      <c r="PWO136" s="1"/>
      <c r="PWP136" s="1"/>
      <c r="PWQ136" s="1"/>
      <c r="PWR136" s="1"/>
      <c r="PWS136" s="1"/>
      <c r="PWT136" s="1"/>
      <c r="PWU136" s="1"/>
      <c r="PWV136" s="1"/>
      <c r="PWW136" s="1"/>
      <c r="PWX136" s="1"/>
      <c r="PWY136" s="1"/>
      <c r="PWZ136" s="1"/>
      <c r="PXA136" s="1"/>
      <c r="PXB136" s="1"/>
      <c r="PXC136" s="1"/>
      <c r="PXD136" s="1"/>
      <c r="PXE136" s="1"/>
      <c r="PXF136" s="1"/>
      <c r="PXG136" s="1"/>
      <c r="PXH136" s="1"/>
      <c r="PXI136" s="1"/>
      <c r="PXJ136" s="1"/>
      <c r="PXK136" s="1"/>
      <c r="PXL136" s="1"/>
      <c r="PXM136" s="1"/>
      <c r="PXN136" s="1"/>
      <c r="PXO136" s="1"/>
      <c r="PXP136" s="1"/>
      <c r="PXQ136" s="1"/>
      <c r="PXR136" s="1"/>
      <c r="PXS136" s="1"/>
      <c r="PXT136" s="1"/>
      <c r="PXU136" s="1"/>
      <c r="PXV136" s="1"/>
      <c r="PXW136" s="1"/>
      <c r="PXX136" s="1"/>
      <c r="PXY136" s="1"/>
      <c r="PXZ136" s="1"/>
      <c r="PYA136" s="1"/>
      <c r="PYB136" s="1"/>
      <c r="PYC136" s="1"/>
      <c r="PYD136" s="1"/>
      <c r="PYE136" s="1"/>
      <c r="PYF136" s="1"/>
      <c r="PYG136" s="1"/>
      <c r="PYH136" s="1"/>
      <c r="PYI136" s="1"/>
      <c r="PYJ136" s="1"/>
      <c r="PYK136" s="1"/>
      <c r="PYL136" s="1"/>
      <c r="PYM136" s="1"/>
      <c r="PYN136" s="1"/>
      <c r="PYO136" s="1"/>
      <c r="PYP136" s="1"/>
      <c r="PYQ136" s="1"/>
      <c r="PYR136" s="1"/>
      <c r="PYS136" s="1"/>
      <c r="PYT136" s="1"/>
      <c r="PYU136" s="1"/>
      <c r="PYV136" s="1"/>
      <c r="PYW136" s="1"/>
      <c r="PYX136" s="1"/>
      <c r="PYY136" s="1"/>
      <c r="PYZ136" s="1"/>
      <c r="PZA136" s="1"/>
      <c r="PZB136" s="1"/>
      <c r="PZC136" s="1"/>
      <c r="PZD136" s="1"/>
      <c r="PZE136" s="1"/>
      <c r="PZF136" s="1"/>
      <c r="PZG136" s="1"/>
      <c r="PZH136" s="1"/>
      <c r="PZI136" s="1"/>
      <c r="PZJ136" s="1"/>
      <c r="PZK136" s="1"/>
      <c r="PZL136" s="1"/>
      <c r="PZM136" s="1"/>
      <c r="PZN136" s="1"/>
      <c r="PZO136" s="1"/>
      <c r="PZP136" s="1"/>
      <c r="PZQ136" s="1"/>
      <c r="PZR136" s="1"/>
      <c r="PZS136" s="1"/>
      <c r="PZT136" s="1"/>
      <c r="PZU136" s="1"/>
      <c r="PZV136" s="1"/>
      <c r="PZW136" s="1"/>
      <c r="PZX136" s="1"/>
      <c r="PZY136" s="1"/>
      <c r="PZZ136" s="1"/>
      <c r="QAA136" s="1"/>
      <c r="QAB136" s="1"/>
      <c r="QAC136" s="1"/>
      <c r="QAD136" s="1"/>
      <c r="QAE136" s="1"/>
      <c r="QAF136" s="1"/>
      <c r="QAG136" s="1"/>
      <c r="QAH136" s="1"/>
      <c r="QAI136" s="1"/>
      <c r="QAJ136" s="1"/>
      <c r="QAK136" s="1"/>
      <c r="QAL136" s="1"/>
      <c r="QAM136" s="1"/>
      <c r="QAN136" s="1"/>
      <c r="QAO136" s="1"/>
      <c r="QAP136" s="1"/>
      <c r="QAQ136" s="1"/>
      <c r="QAR136" s="1"/>
      <c r="QAS136" s="1"/>
      <c r="QAT136" s="1"/>
      <c r="QAU136" s="1"/>
      <c r="QAV136" s="1"/>
      <c r="QAW136" s="1"/>
      <c r="QAX136" s="1"/>
      <c r="QAY136" s="1"/>
      <c r="QAZ136" s="1"/>
      <c r="QBA136" s="1"/>
      <c r="QBB136" s="1"/>
      <c r="QBC136" s="1"/>
      <c r="QBD136" s="1"/>
      <c r="QBE136" s="1"/>
      <c r="QBF136" s="1"/>
      <c r="QBG136" s="1"/>
      <c r="QBH136" s="1"/>
      <c r="QBI136" s="1"/>
      <c r="QBJ136" s="1"/>
      <c r="QBK136" s="1"/>
      <c r="QBL136" s="1"/>
      <c r="QBM136" s="1"/>
      <c r="QBN136" s="1"/>
      <c r="QBO136" s="1"/>
      <c r="QBP136" s="1"/>
      <c r="QBQ136" s="1"/>
      <c r="QBR136" s="1"/>
      <c r="QBS136" s="1"/>
      <c r="QBT136" s="1"/>
      <c r="QBU136" s="1"/>
      <c r="QBV136" s="1"/>
      <c r="QBW136" s="1"/>
      <c r="QBX136" s="1"/>
      <c r="QBY136" s="1"/>
      <c r="QBZ136" s="1"/>
      <c r="QCA136" s="1"/>
      <c r="QCB136" s="1"/>
      <c r="QCC136" s="1"/>
      <c r="QCD136" s="1"/>
      <c r="QCE136" s="1"/>
      <c r="QCF136" s="1"/>
      <c r="QCG136" s="1"/>
      <c r="QCH136" s="1"/>
      <c r="QCI136" s="1"/>
      <c r="QCJ136" s="1"/>
      <c r="QCK136" s="1"/>
      <c r="QCL136" s="1"/>
      <c r="QCM136" s="1"/>
      <c r="QCN136" s="1"/>
      <c r="QCO136" s="1"/>
      <c r="QCP136" s="1"/>
      <c r="QCQ136" s="1"/>
      <c r="QCR136" s="1"/>
      <c r="QCS136" s="1"/>
      <c r="QCT136" s="1"/>
      <c r="QCU136" s="1"/>
      <c r="QCV136" s="1"/>
      <c r="QCW136" s="1"/>
      <c r="QCX136" s="1"/>
      <c r="QCY136" s="1"/>
      <c r="QCZ136" s="1"/>
      <c r="QDA136" s="1"/>
      <c r="QDB136" s="1"/>
      <c r="QDC136" s="1"/>
      <c r="QDD136" s="1"/>
      <c r="QDE136" s="1"/>
      <c r="QDF136" s="1"/>
      <c r="QDG136" s="1"/>
      <c r="QDH136" s="1"/>
      <c r="QDI136" s="1"/>
      <c r="QDJ136" s="1"/>
      <c r="QDK136" s="1"/>
      <c r="QDL136" s="1"/>
      <c r="QDM136" s="1"/>
      <c r="QDN136" s="1"/>
      <c r="QDO136" s="1"/>
      <c r="QDP136" s="1"/>
      <c r="QDQ136" s="1"/>
      <c r="QDR136" s="1"/>
      <c r="QDS136" s="1"/>
      <c r="QDT136" s="1"/>
      <c r="QDU136" s="1"/>
      <c r="QDV136" s="1"/>
      <c r="QDW136" s="1"/>
      <c r="QDX136" s="1"/>
      <c r="QDY136" s="1"/>
      <c r="QDZ136" s="1"/>
      <c r="QEA136" s="1"/>
      <c r="QEB136" s="1"/>
      <c r="QEC136" s="1"/>
      <c r="QED136" s="1"/>
      <c r="QEE136" s="1"/>
      <c r="QEF136" s="1"/>
      <c r="QEG136" s="1"/>
      <c r="QEH136" s="1"/>
      <c r="QEI136" s="1"/>
      <c r="QEJ136" s="1"/>
      <c r="QEK136" s="1"/>
      <c r="QEL136" s="1"/>
      <c r="QEM136" s="1"/>
      <c r="QEN136" s="1"/>
      <c r="QEO136" s="1"/>
      <c r="QEP136" s="1"/>
      <c r="QEQ136" s="1"/>
      <c r="QER136" s="1"/>
      <c r="QES136" s="1"/>
      <c r="QET136" s="1"/>
      <c r="QEU136" s="1"/>
      <c r="QEV136" s="1"/>
      <c r="QEW136" s="1"/>
      <c r="QEX136" s="1"/>
      <c r="QEY136" s="1"/>
      <c r="QEZ136" s="1"/>
      <c r="QFA136" s="1"/>
      <c r="QFB136" s="1"/>
      <c r="QFC136" s="1"/>
      <c r="QFD136" s="1"/>
      <c r="QFE136" s="1"/>
      <c r="QFF136" s="1"/>
      <c r="QFG136" s="1"/>
      <c r="QFH136" s="1"/>
      <c r="QFI136" s="1"/>
      <c r="QFJ136" s="1"/>
      <c r="QFK136" s="1"/>
      <c r="QFL136" s="1"/>
      <c r="QFM136" s="1"/>
      <c r="QFN136" s="1"/>
      <c r="QFO136" s="1"/>
      <c r="QFP136" s="1"/>
      <c r="QFQ136" s="1"/>
      <c r="QFR136" s="1"/>
      <c r="QFS136" s="1"/>
      <c r="QFT136" s="1"/>
      <c r="QFU136" s="1"/>
      <c r="QFV136" s="1"/>
      <c r="QFW136" s="1"/>
      <c r="QFX136" s="1"/>
      <c r="QFY136" s="1"/>
      <c r="QFZ136" s="1"/>
      <c r="QGA136" s="1"/>
      <c r="QGB136" s="1"/>
      <c r="QGC136" s="1"/>
      <c r="QGD136" s="1"/>
      <c r="QGE136" s="1"/>
      <c r="QGF136" s="1"/>
      <c r="QGG136" s="1"/>
      <c r="QGH136" s="1"/>
      <c r="QGI136" s="1"/>
      <c r="QGJ136" s="1"/>
      <c r="QGK136" s="1"/>
      <c r="QGL136" s="1"/>
      <c r="QGM136" s="1"/>
      <c r="QGN136" s="1"/>
      <c r="QGO136" s="1"/>
      <c r="QGP136" s="1"/>
      <c r="QGQ136" s="1"/>
      <c r="QGR136" s="1"/>
      <c r="QGS136" s="1"/>
      <c r="QGT136" s="1"/>
      <c r="QGU136" s="1"/>
      <c r="QGV136" s="1"/>
      <c r="QGW136" s="1"/>
      <c r="QGX136" s="1"/>
      <c r="QGY136" s="1"/>
      <c r="QGZ136" s="1"/>
      <c r="QHA136" s="1"/>
      <c r="QHB136" s="1"/>
      <c r="QHC136" s="1"/>
      <c r="QHD136" s="1"/>
      <c r="QHE136" s="1"/>
      <c r="QHF136" s="1"/>
      <c r="QHG136" s="1"/>
      <c r="QHH136" s="1"/>
      <c r="QHI136" s="1"/>
      <c r="QHJ136" s="1"/>
      <c r="QHK136" s="1"/>
      <c r="QHL136" s="1"/>
      <c r="QHM136" s="1"/>
      <c r="QHN136" s="1"/>
      <c r="QHO136" s="1"/>
      <c r="QHP136" s="1"/>
      <c r="QHQ136" s="1"/>
      <c r="QHR136" s="1"/>
      <c r="QHS136" s="1"/>
      <c r="QHT136" s="1"/>
      <c r="QHU136" s="1"/>
      <c r="QHV136" s="1"/>
      <c r="QHW136" s="1"/>
      <c r="QHX136" s="1"/>
      <c r="QHY136" s="1"/>
      <c r="QHZ136" s="1"/>
      <c r="QIA136" s="1"/>
      <c r="QIB136" s="1"/>
      <c r="QIC136" s="1"/>
      <c r="QID136" s="1"/>
      <c r="QIE136" s="1"/>
      <c r="QIF136" s="1"/>
      <c r="QIG136" s="1"/>
      <c r="QIH136" s="1"/>
      <c r="QII136" s="1"/>
      <c r="QIJ136" s="1"/>
      <c r="QIK136" s="1"/>
      <c r="QIL136" s="1"/>
      <c r="QIM136" s="1"/>
      <c r="QIN136" s="1"/>
      <c r="QIO136" s="1"/>
      <c r="QIP136" s="1"/>
      <c r="QIQ136" s="1"/>
      <c r="QIR136" s="1"/>
      <c r="QIS136" s="1"/>
      <c r="QIT136" s="1"/>
      <c r="QIU136" s="1"/>
      <c r="QIV136" s="1"/>
      <c r="QIW136" s="1"/>
      <c r="QIX136" s="1"/>
      <c r="QIY136" s="1"/>
      <c r="QIZ136" s="1"/>
      <c r="QJA136" s="1"/>
      <c r="QJB136" s="1"/>
      <c r="QJC136" s="1"/>
      <c r="QJD136" s="1"/>
      <c r="QJE136" s="1"/>
      <c r="QJF136" s="1"/>
      <c r="QJG136" s="1"/>
      <c r="QJH136" s="1"/>
      <c r="QJI136" s="1"/>
      <c r="QJJ136" s="1"/>
      <c r="QJK136" s="1"/>
      <c r="QJL136" s="1"/>
      <c r="QJM136" s="1"/>
      <c r="QJN136" s="1"/>
      <c r="QJO136" s="1"/>
      <c r="QJP136" s="1"/>
      <c r="QJQ136" s="1"/>
      <c r="QJR136" s="1"/>
      <c r="QJS136" s="1"/>
      <c r="QJT136" s="1"/>
      <c r="QJU136" s="1"/>
      <c r="QJV136" s="1"/>
      <c r="QJW136" s="1"/>
      <c r="QJX136" s="1"/>
      <c r="QJY136" s="1"/>
      <c r="QJZ136" s="1"/>
      <c r="QKA136" s="1"/>
      <c r="QKB136" s="1"/>
      <c r="QKC136" s="1"/>
      <c r="QKD136" s="1"/>
      <c r="QKE136" s="1"/>
      <c r="QKF136" s="1"/>
      <c r="QKG136" s="1"/>
      <c r="QKH136" s="1"/>
      <c r="QKI136" s="1"/>
      <c r="QKJ136" s="1"/>
      <c r="QKK136" s="1"/>
      <c r="QKL136" s="1"/>
      <c r="QKM136" s="1"/>
      <c r="QKN136" s="1"/>
      <c r="QKO136" s="1"/>
      <c r="QKP136" s="1"/>
      <c r="QKQ136" s="1"/>
      <c r="QKR136" s="1"/>
      <c r="QKS136" s="1"/>
      <c r="QKT136" s="1"/>
      <c r="QKU136" s="1"/>
      <c r="QKV136" s="1"/>
      <c r="QKW136" s="1"/>
      <c r="QKX136" s="1"/>
      <c r="QKY136" s="1"/>
      <c r="QKZ136" s="1"/>
      <c r="QLA136" s="1"/>
      <c r="QLB136" s="1"/>
      <c r="QLC136" s="1"/>
      <c r="QLD136" s="1"/>
      <c r="QLE136" s="1"/>
      <c r="QLF136" s="1"/>
      <c r="QLG136" s="1"/>
      <c r="QLH136" s="1"/>
      <c r="QLI136" s="1"/>
      <c r="QLJ136" s="1"/>
      <c r="QLK136" s="1"/>
      <c r="QLL136" s="1"/>
      <c r="QLM136" s="1"/>
      <c r="QLN136" s="1"/>
      <c r="QLO136" s="1"/>
      <c r="QLP136" s="1"/>
      <c r="QLQ136" s="1"/>
      <c r="QLR136" s="1"/>
      <c r="QLS136" s="1"/>
      <c r="QLT136" s="1"/>
      <c r="QLU136" s="1"/>
      <c r="QLV136" s="1"/>
      <c r="QLW136" s="1"/>
      <c r="QLX136" s="1"/>
      <c r="QLY136" s="1"/>
      <c r="QLZ136" s="1"/>
      <c r="QMA136" s="1"/>
      <c r="QMB136" s="1"/>
      <c r="QMC136" s="1"/>
      <c r="QMD136" s="1"/>
      <c r="QME136" s="1"/>
      <c r="QMF136" s="1"/>
      <c r="QMG136" s="1"/>
      <c r="QMH136" s="1"/>
      <c r="QMI136" s="1"/>
      <c r="QMJ136" s="1"/>
      <c r="QMK136" s="1"/>
      <c r="QML136" s="1"/>
      <c r="QMM136" s="1"/>
      <c r="QMN136" s="1"/>
      <c r="QMO136" s="1"/>
      <c r="QMP136" s="1"/>
      <c r="QMQ136" s="1"/>
      <c r="QMR136" s="1"/>
      <c r="QMS136" s="1"/>
      <c r="QMT136" s="1"/>
      <c r="QMU136" s="1"/>
      <c r="QMV136" s="1"/>
      <c r="QMW136" s="1"/>
      <c r="QMX136" s="1"/>
      <c r="QMY136" s="1"/>
      <c r="QMZ136" s="1"/>
      <c r="QNA136" s="1"/>
      <c r="QNB136" s="1"/>
      <c r="QNC136" s="1"/>
      <c r="QND136" s="1"/>
      <c r="QNE136" s="1"/>
      <c r="QNF136" s="1"/>
      <c r="QNG136" s="1"/>
      <c r="QNH136" s="1"/>
      <c r="QNI136" s="1"/>
      <c r="QNJ136" s="1"/>
      <c r="QNK136" s="1"/>
      <c r="QNL136" s="1"/>
      <c r="QNM136" s="1"/>
      <c r="QNN136" s="1"/>
      <c r="QNO136" s="1"/>
      <c r="QNP136" s="1"/>
      <c r="QNQ136" s="1"/>
      <c r="QNR136" s="1"/>
      <c r="QNS136" s="1"/>
      <c r="QNT136" s="1"/>
      <c r="QNU136" s="1"/>
      <c r="QNV136" s="1"/>
      <c r="QNW136" s="1"/>
      <c r="QNX136" s="1"/>
      <c r="QNY136" s="1"/>
      <c r="QNZ136" s="1"/>
      <c r="QOA136" s="1"/>
      <c r="QOB136" s="1"/>
      <c r="QOC136" s="1"/>
      <c r="QOD136" s="1"/>
      <c r="QOE136" s="1"/>
      <c r="QOF136" s="1"/>
      <c r="QOG136" s="1"/>
      <c r="QOH136" s="1"/>
      <c r="QOI136" s="1"/>
      <c r="QOJ136" s="1"/>
      <c r="QOK136" s="1"/>
      <c r="QOL136" s="1"/>
      <c r="QOM136" s="1"/>
      <c r="QON136" s="1"/>
      <c r="QOO136" s="1"/>
      <c r="QOP136" s="1"/>
      <c r="QOQ136" s="1"/>
      <c r="QOR136" s="1"/>
      <c r="QOS136" s="1"/>
      <c r="QOT136" s="1"/>
      <c r="QOU136" s="1"/>
      <c r="QOV136" s="1"/>
      <c r="QOW136" s="1"/>
      <c r="QOX136" s="1"/>
      <c r="QOY136" s="1"/>
      <c r="QOZ136" s="1"/>
      <c r="QPA136" s="1"/>
      <c r="QPB136" s="1"/>
      <c r="QPC136" s="1"/>
      <c r="QPD136" s="1"/>
      <c r="QPE136" s="1"/>
      <c r="QPF136" s="1"/>
      <c r="QPG136" s="1"/>
      <c r="QPH136" s="1"/>
      <c r="QPI136" s="1"/>
      <c r="QPJ136" s="1"/>
      <c r="QPK136" s="1"/>
      <c r="QPL136" s="1"/>
      <c r="QPM136" s="1"/>
      <c r="QPN136" s="1"/>
      <c r="QPO136" s="1"/>
      <c r="QPP136" s="1"/>
      <c r="QPQ136" s="1"/>
      <c r="QPR136" s="1"/>
      <c r="QPS136" s="1"/>
      <c r="QPT136" s="1"/>
      <c r="QPU136" s="1"/>
      <c r="QPV136" s="1"/>
      <c r="QPW136" s="1"/>
      <c r="QPX136" s="1"/>
      <c r="QPY136" s="1"/>
      <c r="QPZ136" s="1"/>
      <c r="QQA136" s="1"/>
      <c r="QQB136" s="1"/>
      <c r="QQC136" s="1"/>
      <c r="QQD136" s="1"/>
      <c r="QQE136" s="1"/>
      <c r="QQF136" s="1"/>
      <c r="QQG136" s="1"/>
      <c r="QQH136" s="1"/>
      <c r="QQI136" s="1"/>
      <c r="QQJ136" s="1"/>
      <c r="QQK136" s="1"/>
      <c r="QQL136" s="1"/>
      <c r="QQM136" s="1"/>
      <c r="QQN136" s="1"/>
      <c r="QQO136" s="1"/>
      <c r="QQP136" s="1"/>
      <c r="QQQ136" s="1"/>
      <c r="QQR136" s="1"/>
      <c r="QQS136" s="1"/>
      <c r="QQT136" s="1"/>
      <c r="QQU136" s="1"/>
      <c r="QQV136" s="1"/>
      <c r="QQW136" s="1"/>
      <c r="QQX136" s="1"/>
      <c r="QQY136" s="1"/>
      <c r="QQZ136" s="1"/>
      <c r="QRA136" s="1"/>
      <c r="QRB136" s="1"/>
      <c r="QRC136" s="1"/>
      <c r="QRD136" s="1"/>
      <c r="QRE136" s="1"/>
      <c r="QRF136" s="1"/>
      <c r="QRG136" s="1"/>
      <c r="QRH136" s="1"/>
      <c r="QRI136" s="1"/>
      <c r="QRJ136" s="1"/>
      <c r="QRK136" s="1"/>
      <c r="QRL136" s="1"/>
      <c r="QRM136" s="1"/>
      <c r="QRN136" s="1"/>
      <c r="QRO136" s="1"/>
      <c r="QRP136" s="1"/>
      <c r="QRQ136" s="1"/>
      <c r="QRR136" s="1"/>
      <c r="QRS136" s="1"/>
      <c r="QRT136" s="1"/>
      <c r="QRU136" s="1"/>
      <c r="QRV136" s="1"/>
      <c r="QRW136" s="1"/>
      <c r="QRX136" s="1"/>
      <c r="QRY136" s="1"/>
      <c r="QRZ136" s="1"/>
      <c r="QSA136" s="1"/>
      <c r="QSB136" s="1"/>
      <c r="QSC136" s="1"/>
      <c r="QSD136" s="1"/>
      <c r="QSE136" s="1"/>
      <c r="QSF136" s="1"/>
      <c r="QSG136" s="1"/>
      <c r="QSH136" s="1"/>
      <c r="QSI136" s="1"/>
      <c r="QSJ136" s="1"/>
      <c r="QSK136" s="1"/>
      <c r="QSL136" s="1"/>
      <c r="QSM136" s="1"/>
      <c r="QSN136" s="1"/>
      <c r="QSO136" s="1"/>
      <c r="QSP136" s="1"/>
      <c r="QSQ136" s="1"/>
      <c r="QSR136" s="1"/>
      <c r="QSS136" s="1"/>
      <c r="QST136" s="1"/>
      <c r="QSU136" s="1"/>
      <c r="QSV136" s="1"/>
      <c r="QSW136" s="1"/>
      <c r="QSX136" s="1"/>
      <c r="QSY136" s="1"/>
      <c r="QSZ136" s="1"/>
      <c r="QTA136" s="1"/>
      <c r="QTB136" s="1"/>
      <c r="QTC136" s="1"/>
      <c r="QTD136" s="1"/>
      <c r="QTE136" s="1"/>
      <c r="QTF136" s="1"/>
      <c r="QTG136" s="1"/>
      <c r="QTH136" s="1"/>
      <c r="QTI136" s="1"/>
      <c r="QTJ136" s="1"/>
      <c r="QTK136" s="1"/>
      <c r="QTL136" s="1"/>
      <c r="QTM136" s="1"/>
      <c r="QTN136" s="1"/>
      <c r="QTO136" s="1"/>
      <c r="QTP136" s="1"/>
      <c r="QTQ136" s="1"/>
      <c r="QTR136" s="1"/>
      <c r="QTS136" s="1"/>
      <c r="QTT136" s="1"/>
      <c r="QTU136" s="1"/>
      <c r="QTV136" s="1"/>
      <c r="QTW136" s="1"/>
      <c r="QTX136" s="1"/>
      <c r="QTY136" s="1"/>
      <c r="QTZ136" s="1"/>
      <c r="QUA136" s="1"/>
      <c r="QUB136" s="1"/>
      <c r="QUC136" s="1"/>
      <c r="QUD136" s="1"/>
      <c r="QUE136" s="1"/>
      <c r="QUF136" s="1"/>
      <c r="QUG136" s="1"/>
      <c r="QUH136" s="1"/>
      <c r="QUI136" s="1"/>
      <c r="QUJ136" s="1"/>
      <c r="QUK136" s="1"/>
      <c r="QUL136" s="1"/>
      <c r="QUM136" s="1"/>
      <c r="QUN136" s="1"/>
      <c r="QUO136" s="1"/>
      <c r="QUP136" s="1"/>
      <c r="QUQ136" s="1"/>
      <c r="QUR136" s="1"/>
      <c r="QUS136" s="1"/>
      <c r="QUT136" s="1"/>
      <c r="QUU136" s="1"/>
      <c r="QUV136" s="1"/>
      <c r="QUW136" s="1"/>
      <c r="QUX136" s="1"/>
      <c r="QUY136" s="1"/>
      <c r="QUZ136" s="1"/>
      <c r="QVA136" s="1"/>
      <c r="QVB136" s="1"/>
      <c r="QVC136" s="1"/>
      <c r="QVD136" s="1"/>
      <c r="QVE136" s="1"/>
      <c r="QVF136" s="1"/>
      <c r="QVG136" s="1"/>
      <c r="QVH136" s="1"/>
      <c r="QVI136" s="1"/>
      <c r="QVJ136" s="1"/>
      <c r="QVK136" s="1"/>
      <c r="QVL136" s="1"/>
      <c r="QVM136" s="1"/>
      <c r="QVN136" s="1"/>
      <c r="QVO136" s="1"/>
      <c r="QVP136" s="1"/>
      <c r="QVQ136" s="1"/>
      <c r="QVR136" s="1"/>
      <c r="QVS136" s="1"/>
      <c r="QVT136" s="1"/>
      <c r="QVU136" s="1"/>
      <c r="QVV136" s="1"/>
      <c r="QVW136" s="1"/>
      <c r="QVX136" s="1"/>
      <c r="QVY136" s="1"/>
      <c r="QVZ136" s="1"/>
      <c r="QWA136" s="1"/>
      <c r="QWB136" s="1"/>
      <c r="QWC136" s="1"/>
      <c r="QWD136" s="1"/>
      <c r="QWE136" s="1"/>
      <c r="QWF136" s="1"/>
      <c r="QWG136" s="1"/>
      <c r="QWH136" s="1"/>
      <c r="QWI136" s="1"/>
      <c r="QWJ136" s="1"/>
      <c r="QWK136" s="1"/>
      <c r="QWL136" s="1"/>
      <c r="QWM136" s="1"/>
      <c r="QWN136" s="1"/>
      <c r="QWO136" s="1"/>
      <c r="QWP136" s="1"/>
      <c r="QWQ136" s="1"/>
      <c r="QWR136" s="1"/>
      <c r="QWS136" s="1"/>
      <c r="QWT136" s="1"/>
      <c r="QWU136" s="1"/>
      <c r="QWV136" s="1"/>
      <c r="QWW136" s="1"/>
      <c r="QWX136" s="1"/>
      <c r="QWY136" s="1"/>
      <c r="QWZ136" s="1"/>
      <c r="QXA136" s="1"/>
      <c r="QXB136" s="1"/>
      <c r="QXC136" s="1"/>
      <c r="QXD136" s="1"/>
      <c r="QXE136" s="1"/>
      <c r="QXF136" s="1"/>
      <c r="QXG136" s="1"/>
      <c r="QXH136" s="1"/>
      <c r="QXI136" s="1"/>
      <c r="QXJ136" s="1"/>
      <c r="QXK136" s="1"/>
      <c r="QXL136" s="1"/>
      <c r="QXM136" s="1"/>
      <c r="QXN136" s="1"/>
      <c r="QXO136" s="1"/>
      <c r="QXP136" s="1"/>
      <c r="QXQ136" s="1"/>
      <c r="QXR136" s="1"/>
      <c r="QXS136" s="1"/>
      <c r="QXT136" s="1"/>
      <c r="QXU136" s="1"/>
      <c r="QXV136" s="1"/>
      <c r="QXW136" s="1"/>
      <c r="QXX136" s="1"/>
      <c r="QXY136" s="1"/>
      <c r="QXZ136" s="1"/>
      <c r="QYA136" s="1"/>
      <c r="QYB136" s="1"/>
      <c r="QYC136" s="1"/>
      <c r="QYD136" s="1"/>
      <c r="QYE136" s="1"/>
      <c r="QYF136" s="1"/>
      <c r="QYG136" s="1"/>
      <c r="QYH136" s="1"/>
      <c r="QYI136" s="1"/>
      <c r="QYJ136" s="1"/>
      <c r="QYK136" s="1"/>
      <c r="QYL136" s="1"/>
      <c r="QYM136" s="1"/>
      <c r="QYN136" s="1"/>
      <c r="QYO136" s="1"/>
      <c r="QYP136" s="1"/>
      <c r="QYQ136" s="1"/>
      <c r="QYR136" s="1"/>
      <c r="QYS136" s="1"/>
      <c r="QYT136" s="1"/>
      <c r="QYU136" s="1"/>
      <c r="QYV136" s="1"/>
      <c r="QYW136" s="1"/>
      <c r="QYX136" s="1"/>
      <c r="QYY136" s="1"/>
      <c r="QYZ136" s="1"/>
      <c r="QZA136" s="1"/>
      <c r="QZB136" s="1"/>
      <c r="QZC136" s="1"/>
      <c r="QZD136" s="1"/>
      <c r="QZE136" s="1"/>
      <c r="QZF136" s="1"/>
      <c r="QZG136" s="1"/>
      <c r="QZH136" s="1"/>
      <c r="QZI136" s="1"/>
      <c r="QZJ136" s="1"/>
      <c r="QZK136" s="1"/>
      <c r="QZL136" s="1"/>
      <c r="QZM136" s="1"/>
      <c r="QZN136" s="1"/>
      <c r="QZO136" s="1"/>
      <c r="QZP136" s="1"/>
      <c r="QZQ136" s="1"/>
      <c r="QZR136" s="1"/>
      <c r="QZS136" s="1"/>
      <c r="QZT136" s="1"/>
      <c r="QZU136" s="1"/>
      <c r="QZV136" s="1"/>
      <c r="QZW136" s="1"/>
      <c r="QZX136" s="1"/>
      <c r="QZY136" s="1"/>
      <c r="QZZ136" s="1"/>
      <c r="RAA136" s="1"/>
      <c r="RAB136" s="1"/>
      <c r="RAC136" s="1"/>
      <c r="RAD136" s="1"/>
      <c r="RAE136" s="1"/>
      <c r="RAF136" s="1"/>
      <c r="RAG136" s="1"/>
      <c r="RAH136" s="1"/>
      <c r="RAI136" s="1"/>
      <c r="RAJ136" s="1"/>
      <c r="RAK136" s="1"/>
      <c r="RAL136" s="1"/>
      <c r="RAM136" s="1"/>
      <c r="RAN136" s="1"/>
      <c r="RAO136" s="1"/>
      <c r="RAP136" s="1"/>
      <c r="RAQ136" s="1"/>
      <c r="RAR136" s="1"/>
      <c r="RAS136" s="1"/>
      <c r="RAT136" s="1"/>
      <c r="RAU136" s="1"/>
      <c r="RAV136" s="1"/>
      <c r="RAW136" s="1"/>
      <c r="RAX136" s="1"/>
      <c r="RAY136" s="1"/>
      <c r="RAZ136" s="1"/>
      <c r="RBA136" s="1"/>
      <c r="RBB136" s="1"/>
      <c r="RBC136" s="1"/>
      <c r="RBD136" s="1"/>
      <c r="RBE136" s="1"/>
      <c r="RBF136" s="1"/>
      <c r="RBG136" s="1"/>
      <c r="RBH136" s="1"/>
      <c r="RBI136" s="1"/>
      <c r="RBJ136" s="1"/>
      <c r="RBK136" s="1"/>
      <c r="RBL136" s="1"/>
      <c r="RBM136" s="1"/>
      <c r="RBN136" s="1"/>
      <c r="RBO136" s="1"/>
      <c r="RBP136" s="1"/>
      <c r="RBQ136" s="1"/>
      <c r="RBR136" s="1"/>
      <c r="RBS136" s="1"/>
      <c r="RBT136" s="1"/>
      <c r="RBU136" s="1"/>
      <c r="RBV136" s="1"/>
      <c r="RBW136" s="1"/>
      <c r="RBX136" s="1"/>
      <c r="RBY136" s="1"/>
      <c r="RBZ136" s="1"/>
      <c r="RCA136" s="1"/>
      <c r="RCB136" s="1"/>
      <c r="RCC136" s="1"/>
      <c r="RCD136" s="1"/>
      <c r="RCE136" s="1"/>
      <c r="RCF136" s="1"/>
      <c r="RCG136" s="1"/>
      <c r="RCH136" s="1"/>
      <c r="RCI136" s="1"/>
      <c r="RCJ136" s="1"/>
      <c r="RCK136" s="1"/>
      <c r="RCL136" s="1"/>
      <c r="RCM136" s="1"/>
      <c r="RCN136" s="1"/>
      <c r="RCO136" s="1"/>
      <c r="RCP136" s="1"/>
      <c r="RCQ136" s="1"/>
      <c r="RCR136" s="1"/>
      <c r="RCS136" s="1"/>
      <c r="RCT136" s="1"/>
      <c r="RCU136" s="1"/>
      <c r="RCV136" s="1"/>
      <c r="RCW136" s="1"/>
      <c r="RCX136" s="1"/>
      <c r="RCY136" s="1"/>
      <c r="RCZ136" s="1"/>
      <c r="RDA136" s="1"/>
      <c r="RDB136" s="1"/>
      <c r="RDC136" s="1"/>
      <c r="RDD136" s="1"/>
      <c r="RDE136" s="1"/>
      <c r="RDF136" s="1"/>
      <c r="RDG136" s="1"/>
      <c r="RDH136" s="1"/>
      <c r="RDI136" s="1"/>
      <c r="RDJ136" s="1"/>
      <c r="RDK136" s="1"/>
      <c r="RDL136" s="1"/>
      <c r="RDM136" s="1"/>
      <c r="RDN136" s="1"/>
      <c r="RDO136" s="1"/>
      <c r="RDP136" s="1"/>
      <c r="RDQ136" s="1"/>
      <c r="RDR136" s="1"/>
      <c r="RDS136" s="1"/>
      <c r="RDT136" s="1"/>
      <c r="RDU136" s="1"/>
      <c r="RDV136" s="1"/>
      <c r="RDW136" s="1"/>
      <c r="RDX136" s="1"/>
      <c r="RDY136" s="1"/>
      <c r="RDZ136" s="1"/>
      <c r="REA136" s="1"/>
      <c r="REB136" s="1"/>
      <c r="REC136" s="1"/>
      <c r="RED136" s="1"/>
      <c r="REE136" s="1"/>
      <c r="REF136" s="1"/>
      <c r="REG136" s="1"/>
      <c r="REH136" s="1"/>
      <c r="REI136" s="1"/>
      <c r="REJ136" s="1"/>
      <c r="REK136" s="1"/>
      <c r="REL136" s="1"/>
      <c r="REM136" s="1"/>
      <c r="REN136" s="1"/>
      <c r="REO136" s="1"/>
      <c r="REP136" s="1"/>
      <c r="REQ136" s="1"/>
      <c r="RER136" s="1"/>
      <c r="RES136" s="1"/>
      <c r="RET136" s="1"/>
      <c r="REU136" s="1"/>
      <c r="REV136" s="1"/>
      <c r="REW136" s="1"/>
      <c r="REX136" s="1"/>
      <c r="REY136" s="1"/>
      <c r="REZ136" s="1"/>
      <c r="RFA136" s="1"/>
      <c r="RFB136" s="1"/>
      <c r="RFC136" s="1"/>
      <c r="RFD136" s="1"/>
      <c r="RFE136" s="1"/>
      <c r="RFF136" s="1"/>
      <c r="RFG136" s="1"/>
      <c r="RFH136" s="1"/>
      <c r="RFI136" s="1"/>
      <c r="RFJ136" s="1"/>
      <c r="RFK136" s="1"/>
      <c r="RFL136" s="1"/>
      <c r="RFM136" s="1"/>
      <c r="RFN136" s="1"/>
      <c r="RFO136" s="1"/>
      <c r="RFP136" s="1"/>
      <c r="RFQ136" s="1"/>
      <c r="RFR136" s="1"/>
      <c r="RFS136" s="1"/>
      <c r="RFT136" s="1"/>
      <c r="RFU136" s="1"/>
      <c r="RFV136" s="1"/>
      <c r="RFW136" s="1"/>
      <c r="RFX136" s="1"/>
      <c r="RFY136" s="1"/>
      <c r="RFZ136" s="1"/>
      <c r="RGA136" s="1"/>
      <c r="RGB136" s="1"/>
      <c r="RGC136" s="1"/>
      <c r="RGD136" s="1"/>
      <c r="RGE136" s="1"/>
      <c r="RGF136" s="1"/>
      <c r="RGG136" s="1"/>
      <c r="RGH136" s="1"/>
      <c r="RGI136" s="1"/>
      <c r="RGJ136" s="1"/>
      <c r="RGK136" s="1"/>
      <c r="RGL136" s="1"/>
      <c r="RGM136" s="1"/>
      <c r="RGN136" s="1"/>
      <c r="RGO136" s="1"/>
      <c r="RGP136" s="1"/>
      <c r="RGQ136" s="1"/>
      <c r="RGR136" s="1"/>
      <c r="RGS136" s="1"/>
      <c r="RGT136" s="1"/>
      <c r="RGU136" s="1"/>
      <c r="RGV136" s="1"/>
      <c r="RGW136" s="1"/>
      <c r="RGX136" s="1"/>
      <c r="RGY136" s="1"/>
      <c r="RGZ136" s="1"/>
      <c r="RHA136" s="1"/>
      <c r="RHB136" s="1"/>
      <c r="RHC136" s="1"/>
      <c r="RHD136" s="1"/>
      <c r="RHE136" s="1"/>
      <c r="RHF136" s="1"/>
      <c r="RHG136" s="1"/>
      <c r="RHH136" s="1"/>
      <c r="RHI136" s="1"/>
      <c r="RHJ136" s="1"/>
      <c r="RHK136" s="1"/>
      <c r="RHL136" s="1"/>
      <c r="RHM136" s="1"/>
      <c r="RHN136" s="1"/>
      <c r="RHO136" s="1"/>
      <c r="RHP136" s="1"/>
      <c r="RHQ136" s="1"/>
      <c r="RHR136" s="1"/>
      <c r="RHS136" s="1"/>
      <c r="RHT136" s="1"/>
      <c r="RHU136" s="1"/>
      <c r="RHV136" s="1"/>
      <c r="RHW136" s="1"/>
      <c r="RHX136" s="1"/>
      <c r="RHY136" s="1"/>
      <c r="RHZ136" s="1"/>
      <c r="RIA136" s="1"/>
      <c r="RIB136" s="1"/>
      <c r="RIC136" s="1"/>
      <c r="RID136" s="1"/>
      <c r="RIE136" s="1"/>
      <c r="RIF136" s="1"/>
      <c r="RIG136" s="1"/>
      <c r="RIH136" s="1"/>
      <c r="RII136" s="1"/>
      <c r="RIJ136" s="1"/>
      <c r="RIK136" s="1"/>
      <c r="RIL136" s="1"/>
      <c r="RIM136" s="1"/>
      <c r="RIN136" s="1"/>
      <c r="RIO136" s="1"/>
      <c r="RIP136" s="1"/>
      <c r="RIQ136" s="1"/>
      <c r="RIR136" s="1"/>
      <c r="RIS136" s="1"/>
      <c r="RIT136" s="1"/>
      <c r="RIU136" s="1"/>
      <c r="RIV136" s="1"/>
      <c r="RIW136" s="1"/>
      <c r="RIX136" s="1"/>
      <c r="RIY136" s="1"/>
      <c r="RIZ136" s="1"/>
      <c r="RJA136" s="1"/>
      <c r="RJB136" s="1"/>
      <c r="RJC136" s="1"/>
      <c r="RJD136" s="1"/>
      <c r="RJE136" s="1"/>
      <c r="RJF136" s="1"/>
      <c r="RJG136" s="1"/>
      <c r="RJH136" s="1"/>
      <c r="RJI136" s="1"/>
      <c r="RJJ136" s="1"/>
      <c r="RJK136" s="1"/>
      <c r="RJL136" s="1"/>
      <c r="RJM136" s="1"/>
      <c r="RJN136" s="1"/>
      <c r="RJO136" s="1"/>
      <c r="RJP136" s="1"/>
      <c r="RJQ136" s="1"/>
      <c r="RJR136" s="1"/>
      <c r="RJS136" s="1"/>
      <c r="RJT136" s="1"/>
      <c r="RJU136" s="1"/>
      <c r="RJV136" s="1"/>
      <c r="RJW136" s="1"/>
      <c r="RJX136" s="1"/>
      <c r="RJY136" s="1"/>
      <c r="RJZ136" s="1"/>
      <c r="RKA136" s="1"/>
      <c r="RKB136" s="1"/>
      <c r="RKC136" s="1"/>
      <c r="RKD136" s="1"/>
      <c r="RKE136" s="1"/>
      <c r="RKF136" s="1"/>
      <c r="RKG136" s="1"/>
      <c r="RKH136" s="1"/>
      <c r="RKI136" s="1"/>
      <c r="RKJ136" s="1"/>
      <c r="RKK136" s="1"/>
      <c r="RKL136" s="1"/>
      <c r="RKM136" s="1"/>
      <c r="RKN136" s="1"/>
      <c r="RKO136" s="1"/>
      <c r="RKP136" s="1"/>
      <c r="RKQ136" s="1"/>
      <c r="RKR136" s="1"/>
      <c r="RKS136" s="1"/>
      <c r="RKT136" s="1"/>
      <c r="RKU136" s="1"/>
      <c r="RKV136" s="1"/>
      <c r="RKW136" s="1"/>
      <c r="RKX136" s="1"/>
      <c r="RKY136" s="1"/>
      <c r="RKZ136" s="1"/>
      <c r="RLA136" s="1"/>
      <c r="RLB136" s="1"/>
      <c r="RLC136" s="1"/>
      <c r="RLD136" s="1"/>
      <c r="RLE136" s="1"/>
      <c r="RLF136" s="1"/>
      <c r="RLG136" s="1"/>
      <c r="RLH136" s="1"/>
      <c r="RLI136" s="1"/>
      <c r="RLJ136" s="1"/>
      <c r="RLK136" s="1"/>
      <c r="RLL136" s="1"/>
      <c r="RLM136" s="1"/>
      <c r="RLN136" s="1"/>
      <c r="RLO136" s="1"/>
      <c r="RLP136" s="1"/>
      <c r="RLQ136" s="1"/>
      <c r="RLR136" s="1"/>
      <c r="RLS136" s="1"/>
      <c r="RLT136" s="1"/>
      <c r="RLU136" s="1"/>
      <c r="RLV136" s="1"/>
      <c r="RLW136" s="1"/>
      <c r="RLX136" s="1"/>
      <c r="RLY136" s="1"/>
      <c r="RLZ136" s="1"/>
      <c r="RMA136" s="1"/>
      <c r="RMB136" s="1"/>
      <c r="RMC136" s="1"/>
      <c r="RMD136" s="1"/>
      <c r="RME136" s="1"/>
      <c r="RMF136" s="1"/>
      <c r="RMG136" s="1"/>
      <c r="RMH136" s="1"/>
      <c r="RMI136" s="1"/>
      <c r="RMJ136" s="1"/>
      <c r="RMK136" s="1"/>
      <c r="RML136" s="1"/>
      <c r="RMM136" s="1"/>
      <c r="RMN136" s="1"/>
      <c r="RMO136" s="1"/>
      <c r="RMP136" s="1"/>
      <c r="RMQ136" s="1"/>
      <c r="RMR136" s="1"/>
      <c r="RMS136" s="1"/>
      <c r="RMT136" s="1"/>
      <c r="RMU136" s="1"/>
      <c r="RMV136" s="1"/>
      <c r="RMW136" s="1"/>
      <c r="RMX136" s="1"/>
      <c r="RMY136" s="1"/>
      <c r="RMZ136" s="1"/>
      <c r="RNA136" s="1"/>
      <c r="RNB136" s="1"/>
      <c r="RNC136" s="1"/>
      <c r="RND136" s="1"/>
      <c r="RNE136" s="1"/>
      <c r="RNF136" s="1"/>
      <c r="RNG136" s="1"/>
      <c r="RNH136" s="1"/>
      <c r="RNI136" s="1"/>
      <c r="RNJ136" s="1"/>
      <c r="RNK136" s="1"/>
      <c r="RNL136" s="1"/>
      <c r="RNM136" s="1"/>
      <c r="RNN136" s="1"/>
      <c r="RNO136" s="1"/>
      <c r="RNP136" s="1"/>
      <c r="RNQ136" s="1"/>
      <c r="RNR136" s="1"/>
      <c r="RNS136" s="1"/>
      <c r="RNT136" s="1"/>
      <c r="RNU136" s="1"/>
      <c r="RNV136" s="1"/>
      <c r="RNW136" s="1"/>
      <c r="RNX136" s="1"/>
      <c r="RNY136" s="1"/>
      <c r="RNZ136" s="1"/>
      <c r="ROA136" s="1"/>
      <c r="ROB136" s="1"/>
      <c r="ROC136" s="1"/>
      <c r="ROD136" s="1"/>
      <c r="ROE136" s="1"/>
      <c r="ROF136" s="1"/>
      <c r="ROG136" s="1"/>
      <c r="ROH136" s="1"/>
      <c r="ROI136" s="1"/>
      <c r="ROJ136" s="1"/>
      <c r="ROK136" s="1"/>
      <c r="ROL136" s="1"/>
      <c r="ROM136" s="1"/>
      <c r="RON136" s="1"/>
      <c r="ROO136" s="1"/>
      <c r="ROP136" s="1"/>
      <c r="ROQ136" s="1"/>
      <c r="ROR136" s="1"/>
      <c r="ROS136" s="1"/>
      <c r="ROT136" s="1"/>
      <c r="ROU136" s="1"/>
      <c r="ROV136" s="1"/>
      <c r="ROW136" s="1"/>
      <c r="ROX136" s="1"/>
      <c r="ROY136" s="1"/>
      <c r="ROZ136" s="1"/>
      <c r="RPA136" s="1"/>
      <c r="RPB136" s="1"/>
      <c r="RPC136" s="1"/>
      <c r="RPD136" s="1"/>
      <c r="RPE136" s="1"/>
      <c r="RPF136" s="1"/>
      <c r="RPG136" s="1"/>
      <c r="RPH136" s="1"/>
      <c r="RPI136" s="1"/>
      <c r="RPJ136" s="1"/>
      <c r="RPK136" s="1"/>
      <c r="RPL136" s="1"/>
      <c r="RPM136" s="1"/>
      <c r="RPN136" s="1"/>
      <c r="RPO136" s="1"/>
      <c r="RPP136" s="1"/>
      <c r="RPQ136" s="1"/>
      <c r="RPR136" s="1"/>
      <c r="RPS136" s="1"/>
      <c r="RPT136" s="1"/>
      <c r="RPU136" s="1"/>
      <c r="RPV136" s="1"/>
      <c r="RPW136" s="1"/>
      <c r="RPX136" s="1"/>
      <c r="RPY136" s="1"/>
      <c r="RPZ136" s="1"/>
      <c r="RQA136" s="1"/>
      <c r="RQB136" s="1"/>
      <c r="RQC136" s="1"/>
      <c r="RQD136" s="1"/>
      <c r="RQE136" s="1"/>
      <c r="RQF136" s="1"/>
      <c r="RQG136" s="1"/>
      <c r="RQH136" s="1"/>
      <c r="RQI136" s="1"/>
      <c r="RQJ136" s="1"/>
      <c r="RQK136" s="1"/>
      <c r="RQL136" s="1"/>
      <c r="RQM136" s="1"/>
      <c r="RQN136" s="1"/>
      <c r="RQO136" s="1"/>
      <c r="RQP136" s="1"/>
      <c r="RQQ136" s="1"/>
      <c r="RQR136" s="1"/>
      <c r="RQS136" s="1"/>
      <c r="RQT136" s="1"/>
      <c r="RQU136" s="1"/>
      <c r="RQV136" s="1"/>
      <c r="RQW136" s="1"/>
      <c r="RQX136" s="1"/>
      <c r="RQY136" s="1"/>
      <c r="RQZ136" s="1"/>
      <c r="RRA136" s="1"/>
      <c r="RRB136" s="1"/>
      <c r="RRC136" s="1"/>
      <c r="RRD136" s="1"/>
      <c r="RRE136" s="1"/>
      <c r="RRF136" s="1"/>
      <c r="RRG136" s="1"/>
      <c r="RRH136" s="1"/>
      <c r="RRI136" s="1"/>
      <c r="RRJ136" s="1"/>
      <c r="RRK136" s="1"/>
      <c r="RRL136" s="1"/>
      <c r="RRM136" s="1"/>
      <c r="RRN136" s="1"/>
      <c r="RRO136" s="1"/>
      <c r="RRP136" s="1"/>
      <c r="RRQ136" s="1"/>
      <c r="RRR136" s="1"/>
      <c r="RRS136" s="1"/>
      <c r="RRT136" s="1"/>
      <c r="RRU136" s="1"/>
      <c r="RRV136" s="1"/>
      <c r="RRW136" s="1"/>
      <c r="RRX136" s="1"/>
      <c r="RRY136" s="1"/>
      <c r="RRZ136" s="1"/>
      <c r="RSA136" s="1"/>
      <c r="RSB136" s="1"/>
      <c r="RSC136" s="1"/>
      <c r="RSD136" s="1"/>
      <c r="RSE136" s="1"/>
      <c r="RSF136" s="1"/>
      <c r="RSG136" s="1"/>
      <c r="RSH136" s="1"/>
      <c r="RSI136" s="1"/>
      <c r="RSJ136" s="1"/>
      <c r="RSK136" s="1"/>
      <c r="RSL136" s="1"/>
      <c r="RSM136" s="1"/>
      <c r="RSN136" s="1"/>
      <c r="RSO136" s="1"/>
      <c r="RSP136" s="1"/>
      <c r="RSQ136" s="1"/>
      <c r="RSR136" s="1"/>
      <c r="RSS136" s="1"/>
      <c r="RST136" s="1"/>
      <c r="RSU136" s="1"/>
      <c r="RSV136" s="1"/>
      <c r="RSW136" s="1"/>
      <c r="RSX136" s="1"/>
      <c r="RSY136" s="1"/>
      <c r="RSZ136" s="1"/>
      <c r="RTA136" s="1"/>
      <c r="RTB136" s="1"/>
      <c r="RTC136" s="1"/>
      <c r="RTD136" s="1"/>
      <c r="RTE136" s="1"/>
      <c r="RTF136" s="1"/>
      <c r="RTG136" s="1"/>
      <c r="RTH136" s="1"/>
      <c r="RTI136" s="1"/>
      <c r="RTJ136" s="1"/>
      <c r="RTK136" s="1"/>
      <c r="RTL136" s="1"/>
      <c r="RTM136" s="1"/>
      <c r="RTN136" s="1"/>
      <c r="RTO136" s="1"/>
      <c r="RTP136" s="1"/>
      <c r="RTQ136" s="1"/>
      <c r="RTR136" s="1"/>
      <c r="RTS136" s="1"/>
      <c r="RTT136" s="1"/>
      <c r="RTU136" s="1"/>
      <c r="RTV136" s="1"/>
      <c r="RTW136" s="1"/>
      <c r="RTX136" s="1"/>
      <c r="RTY136" s="1"/>
      <c r="RTZ136" s="1"/>
      <c r="RUA136" s="1"/>
      <c r="RUB136" s="1"/>
      <c r="RUC136" s="1"/>
      <c r="RUD136" s="1"/>
      <c r="RUE136" s="1"/>
      <c r="RUF136" s="1"/>
      <c r="RUG136" s="1"/>
      <c r="RUH136" s="1"/>
      <c r="RUI136" s="1"/>
      <c r="RUJ136" s="1"/>
      <c r="RUK136" s="1"/>
      <c r="RUL136" s="1"/>
      <c r="RUM136" s="1"/>
      <c r="RUN136" s="1"/>
      <c r="RUO136" s="1"/>
      <c r="RUP136" s="1"/>
      <c r="RUQ136" s="1"/>
      <c r="RUR136" s="1"/>
      <c r="RUS136" s="1"/>
      <c r="RUT136" s="1"/>
      <c r="RUU136" s="1"/>
      <c r="RUV136" s="1"/>
      <c r="RUW136" s="1"/>
      <c r="RUX136" s="1"/>
      <c r="RUY136" s="1"/>
      <c r="RUZ136" s="1"/>
      <c r="RVA136" s="1"/>
      <c r="RVB136" s="1"/>
      <c r="RVC136" s="1"/>
      <c r="RVD136" s="1"/>
      <c r="RVE136" s="1"/>
      <c r="RVF136" s="1"/>
      <c r="RVG136" s="1"/>
      <c r="RVH136" s="1"/>
      <c r="RVI136" s="1"/>
      <c r="RVJ136" s="1"/>
      <c r="RVK136" s="1"/>
      <c r="RVL136" s="1"/>
      <c r="RVM136" s="1"/>
      <c r="RVN136" s="1"/>
      <c r="RVO136" s="1"/>
      <c r="RVP136" s="1"/>
      <c r="RVQ136" s="1"/>
      <c r="RVR136" s="1"/>
      <c r="RVS136" s="1"/>
      <c r="RVT136" s="1"/>
      <c r="RVU136" s="1"/>
      <c r="RVV136" s="1"/>
      <c r="RVW136" s="1"/>
      <c r="RVX136" s="1"/>
      <c r="RVY136" s="1"/>
      <c r="RVZ136" s="1"/>
      <c r="RWA136" s="1"/>
      <c r="RWB136" s="1"/>
      <c r="RWC136" s="1"/>
      <c r="RWD136" s="1"/>
      <c r="RWE136" s="1"/>
      <c r="RWF136" s="1"/>
      <c r="RWG136" s="1"/>
      <c r="RWH136" s="1"/>
      <c r="RWI136" s="1"/>
      <c r="RWJ136" s="1"/>
      <c r="RWK136" s="1"/>
      <c r="RWL136" s="1"/>
      <c r="RWM136" s="1"/>
      <c r="RWN136" s="1"/>
      <c r="RWO136" s="1"/>
      <c r="RWP136" s="1"/>
      <c r="RWQ136" s="1"/>
      <c r="RWR136" s="1"/>
      <c r="RWS136" s="1"/>
      <c r="RWT136" s="1"/>
      <c r="RWU136" s="1"/>
      <c r="RWV136" s="1"/>
      <c r="RWW136" s="1"/>
      <c r="RWX136" s="1"/>
      <c r="RWY136" s="1"/>
      <c r="RWZ136" s="1"/>
      <c r="RXA136" s="1"/>
      <c r="RXB136" s="1"/>
      <c r="RXC136" s="1"/>
      <c r="RXD136" s="1"/>
      <c r="RXE136" s="1"/>
      <c r="RXF136" s="1"/>
      <c r="RXG136" s="1"/>
      <c r="RXH136" s="1"/>
      <c r="RXI136" s="1"/>
      <c r="RXJ136" s="1"/>
      <c r="RXK136" s="1"/>
      <c r="RXL136" s="1"/>
      <c r="RXM136" s="1"/>
      <c r="RXN136" s="1"/>
      <c r="RXO136" s="1"/>
      <c r="RXP136" s="1"/>
      <c r="RXQ136" s="1"/>
      <c r="RXR136" s="1"/>
      <c r="RXS136" s="1"/>
      <c r="RXT136" s="1"/>
      <c r="RXU136" s="1"/>
      <c r="RXV136" s="1"/>
      <c r="RXW136" s="1"/>
      <c r="RXX136" s="1"/>
      <c r="RXY136" s="1"/>
      <c r="RXZ136" s="1"/>
      <c r="RYA136" s="1"/>
      <c r="RYB136" s="1"/>
      <c r="RYC136" s="1"/>
      <c r="RYD136" s="1"/>
      <c r="RYE136" s="1"/>
      <c r="RYF136" s="1"/>
      <c r="RYG136" s="1"/>
      <c r="RYH136" s="1"/>
      <c r="RYI136" s="1"/>
      <c r="RYJ136" s="1"/>
      <c r="RYK136" s="1"/>
      <c r="RYL136" s="1"/>
      <c r="RYM136" s="1"/>
      <c r="RYN136" s="1"/>
      <c r="RYO136" s="1"/>
      <c r="RYP136" s="1"/>
      <c r="RYQ136" s="1"/>
      <c r="RYR136" s="1"/>
      <c r="RYS136" s="1"/>
      <c r="RYT136" s="1"/>
      <c r="RYU136" s="1"/>
      <c r="RYV136" s="1"/>
      <c r="RYW136" s="1"/>
      <c r="RYX136" s="1"/>
      <c r="RYY136" s="1"/>
      <c r="RYZ136" s="1"/>
      <c r="RZA136" s="1"/>
      <c r="RZB136" s="1"/>
      <c r="RZC136" s="1"/>
      <c r="RZD136" s="1"/>
      <c r="RZE136" s="1"/>
      <c r="RZF136" s="1"/>
      <c r="RZG136" s="1"/>
      <c r="RZH136" s="1"/>
      <c r="RZI136" s="1"/>
      <c r="RZJ136" s="1"/>
      <c r="RZK136" s="1"/>
      <c r="RZL136" s="1"/>
      <c r="RZM136" s="1"/>
      <c r="RZN136" s="1"/>
      <c r="RZO136" s="1"/>
      <c r="RZP136" s="1"/>
      <c r="RZQ136" s="1"/>
      <c r="RZR136" s="1"/>
      <c r="RZS136" s="1"/>
      <c r="RZT136" s="1"/>
      <c r="RZU136" s="1"/>
      <c r="RZV136" s="1"/>
      <c r="RZW136" s="1"/>
      <c r="RZX136" s="1"/>
      <c r="RZY136" s="1"/>
      <c r="RZZ136" s="1"/>
      <c r="SAA136" s="1"/>
      <c r="SAB136" s="1"/>
      <c r="SAC136" s="1"/>
      <c r="SAD136" s="1"/>
      <c r="SAE136" s="1"/>
      <c r="SAF136" s="1"/>
      <c r="SAG136" s="1"/>
      <c r="SAH136" s="1"/>
      <c r="SAI136" s="1"/>
      <c r="SAJ136" s="1"/>
      <c r="SAK136" s="1"/>
      <c r="SAL136" s="1"/>
      <c r="SAM136" s="1"/>
      <c r="SAN136" s="1"/>
      <c r="SAO136" s="1"/>
      <c r="SAP136" s="1"/>
      <c r="SAQ136" s="1"/>
      <c r="SAR136" s="1"/>
      <c r="SAS136" s="1"/>
      <c r="SAT136" s="1"/>
      <c r="SAU136" s="1"/>
      <c r="SAV136" s="1"/>
      <c r="SAW136" s="1"/>
      <c r="SAX136" s="1"/>
      <c r="SAY136" s="1"/>
      <c r="SAZ136" s="1"/>
      <c r="SBA136" s="1"/>
      <c r="SBB136" s="1"/>
      <c r="SBC136" s="1"/>
      <c r="SBD136" s="1"/>
      <c r="SBE136" s="1"/>
      <c r="SBF136" s="1"/>
      <c r="SBG136" s="1"/>
      <c r="SBH136" s="1"/>
      <c r="SBI136" s="1"/>
      <c r="SBJ136" s="1"/>
      <c r="SBK136" s="1"/>
      <c r="SBL136" s="1"/>
      <c r="SBM136" s="1"/>
      <c r="SBN136" s="1"/>
      <c r="SBO136" s="1"/>
      <c r="SBP136" s="1"/>
      <c r="SBQ136" s="1"/>
      <c r="SBR136" s="1"/>
      <c r="SBS136" s="1"/>
      <c r="SBT136" s="1"/>
      <c r="SBU136" s="1"/>
      <c r="SBV136" s="1"/>
      <c r="SBW136" s="1"/>
      <c r="SBX136" s="1"/>
      <c r="SBY136" s="1"/>
      <c r="SBZ136" s="1"/>
      <c r="SCA136" s="1"/>
      <c r="SCB136" s="1"/>
      <c r="SCC136" s="1"/>
      <c r="SCD136" s="1"/>
      <c r="SCE136" s="1"/>
      <c r="SCF136" s="1"/>
      <c r="SCG136" s="1"/>
      <c r="SCH136" s="1"/>
      <c r="SCI136" s="1"/>
      <c r="SCJ136" s="1"/>
      <c r="SCK136" s="1"/>
      <c r="SCL136" s="1"/>
      <c r="SCM136" s="1"/>
      <c r="SCN136" s="1"/>
      <c r="SCO136" s="1"/>
      <c r="SCP136" s="1"/>
      <c r="SCQ136" s="1"/>
      <c r="SCR136" s="1"/>
      <c r="SCS136" s="1"/>
      <c r="SCT136" s="1"/>
      <c r="SCU136" s="1"/>
      <c r="SCV136" s="1"/>
      <c r="SCW136" s="1"/>
      <c r="SCX136" s="1"/>
      <c r="SCY136" s="1"/>
      <c r="SCZ136" s="1"/>
      <c r="SDA136" s="1"/>
      <c r="SDB136" s="1"/>
      <c r="SDC136" s="1"/>
      <c r="SDD136" s="1"/>
      <c r="SDE136" s="1"/>
      <c r="SDF136" s="1"/>
      <c r="SDG136" s="1"/>
      <c r="SDH136" s="1"/>
      <c r="SDI136" s="1"/>
      <c r="SDJ136" s="1"/>
      <c r="SDK136" s="1"/>
      <c r="SDL136" s="1"/>
      <c r="SDM136" s="1"/>
      <c r="SDN136" s="1"/>
      <c r="SDO136" s="1"/>
      <c r="SDP136" s="1"/>
      <c r="SDQ136" s="1"/>
      <c r="SDR136" s="1"/>
      <c r="SDS136" s="1"/>
      <c r="SDT136" s="1"/>
      <c r="SDU136" s="1"/>
      <c r="SDV136" s="1"/>
      <c r="SDW136" s="1"/>
      <c r="SDX136" s="1"/>
      <c r="SDY136" s="1"/>
      <c r="SDZ136" s="1"/>
      <c r="SEA136" s="1"/>
      <c r="SEB136" s="1"/>
      <c r="SEC136" s="1"/>
      <c r="SED136" s="1"/>
      <c r="SEE136" s="1"/>
      <c r="SEF136" s="1"/>
      <c r="SEG136" s="1"/>
      <c r="SEH136" s="1"/>
      <c r="SEI136" s="1"/>
      <c r="SEJ136" s="1"/>
      <c r="SEK136" s="1"/>
      <c r="SEL136" s="1"/>
      <c r="SEM136" s="1"/>
      <c r="SEN136" s="1"/>
      <c r="SEO136" s="1"/>
      <c r="SEP136" s="1"/>
      <c r="SEQ136" s="1"/>
      <c r="SER136" s="1"/>
      <c r="SES136" s="1"/>
      <c r="SET136" s="1"/>
      <c r="SEU136" s="1"/>
      <c r="SEV136" s="1"/>
      <c r="SEW136" s="1"/>
      <c r="SEX136" s="1"/>
      <c r="SEY136" s="1"/>
      <c r="SEZ136" s="1"/>
      <c r="SFA136" s="1"/>
      <c r="SFB136" s="1"/>
      <c r="SFC136" s="1"/>
      <c r="SFD136" s="1"/>
      <c r="SFE136" s="1"/>
      <c r="SFF136" s="1"/>
      <c r="SFG136" s="1"/>
      <c r="SFH136" s="1"/>
      <c r="SFI136" s="1"/>
      <c r="SFJ136" s="1"/>
      <c r="SFK136" s="1"/>
      <c r="SFL136" s="1"/>
      <c r="SFM136" s="1"/>
      <c r="SFN136" s="1"/>
      <c r="SFO136" s="1"/>
      <c r="SFP136" s="1"/>
      <c r="SFQ136" s="1"/>
      <c r="SFR136" s="1"/>
      <c r="SFS136" s="1"/>
      <c r="SFT136" s="1"/>
      <c r="SFU136" s="1"/>
      <c r="SFV136" s="1"/>
      <c r="SFW136" s="1"/>
      <c r="SFX136" s="1"/>
      <c r="SFY136" s="1"/>
      <c r="SFZ136" s="1"/>
      <c r="SGA136" s="1"/>
      <c r="SGB136" s="1"/>
      <c r="SGC136" s="1"/>
      <c r="SGD136" s="1"/>
      <c r="SGE136" s="1"/>
      <c r="SGF136" s="1"/>
      <c r="SGG136" s="1"/>
      <c r="SGH136" s="1"/>
      <c r="SGI136" s="1"/>
      <c r="SGJ136" s="1"/>
      <c r="SGK136" s="1"/>
      <c r="SGL136" s="1"/>
      <c r="SGM136" s="1"/>
      <c r="SGN136" s="1"/>
      <c r="SGO136" s="1"/>
      <c r="SGP136" s="1"/>
      <c r="SGQ136" s="1"/>
      <c r="SGR136" s="1"/>
      <c r="SGS136" s="1"/>
      <c r="SGT136" s="1"/>
      <c r="SGU136" s="1"/>
      <c r="SGV136" s="1"/>
      <c r="SGW136" s="1"/>
      <c r="SGX136" s="1"/>
      <c r="SGY136" s="1"/>
      <c r="SGZ136" s="1"/>
      <c r="SHA136" s="1"/>
      <c r="SHB136" s="1"/>
      <c r="SHC136" s="1"/>
      <c r="SHD136" s="1"/>
      <c r="SHE136" s="1"/>
      <c r="SHF136" s="1"/>
      <c r="SHG136" s="1"/>
      <c r="SHH136" s="1"/>
      <c r="SHI136" s="1"/>
      <c r="SHJ136" s="1"/>
      <c r="SHK136" s="1"/>
      <c r="SHL136" s="1"/>
      <c r="SHM136" s="1"/>
      <c r="SHN136" s="1"/>
      <c r="SHO136" s="1"/>
      <c r="SHP136" s="1"/>
      <c r="SHQ136" s="1"/>
      <c r="SHR136" s="1"/>
      <c r="SHS136" s="1"/>
      <c r="SHT136" s="1"/>
      <c r="SHU136" s="1"/>
      <c r="SHV136" s="1"/>
      <c r="SHW136" s="1"/>
      <c r="SHX136" s="1"/>
      <c r="SHY136" s="1"/>
      <c r="SHZ136" s="1"/>
      <c r="SIA136" s="1"/>
      <c r="SIB136" s="1"/>
      <c r="SIC136" s="1"/>
      <c r="SID136" s="1"/>
      <c r="SIE136" s="1"/>
      <c r="SIF136" s="1"/>
      <c r="SIG136" s="1"/>
      <c r="SIH136" s="1"/>
      <c r="SII136" s="1"/>
      <c r="SIJ136" s="1"/>
      <c r="SIK136" s="1"/>
      <c r="SIL136" s="1"/>
      <c r="SIM136" s="1"/>
      <c r="SIN136" s="1"/>
      <c r="SIO136" s="1"/>
      <c r="SIP136" s="1"/>
      <c r="SIQ136" s="1"/>
      <c r="SIR136" s="1"/>
      <c r="SIS136" s="1"/>
      <c r="SIT136" s="1"/>
      <c r="SIU136" s="1"/>
      <c r="SIV136" s="1"/>
      <c r="SIW136" s="1"/>
      <c r="SIX136" s="1"/>
      <c r="SIY136" s="1"/>
      <c r="SIZ136" s="1"/>
      <c r="SJA136" s="1"/>
      <c r="SJB136" s="1"/>
      <c r="SJC136" s="1"/>
      <c r="SJD136" s="1"/>
      <c r="SJE136" s="1"/>
      <c r="SJF136" s="1"/>
      <c r="SJG136" s="1"/>
      <c r="SJH136" s="1"/>
      <c r="SJI136" s="1"/>
      <c r="SJJ136" s="1"/>
      <c r="SJK136" s="1"/>
      <c r="SJL136" s="1"/>
      <c r="SJM136" s="1"/>
      <c r="SJN136" s="1"/>
      <c r="SJO136" s="1"/>
      <c r="SJP136" s="1"/>
      <c r="SJQ136" s="1"/>
      <c r="SJR136" s="1"/>
      <c r="SJS136" s="1"/>
      <c r="SJT136" s="1"/>
      <c r="SJU136" s="1"/>
      <c r="SJV136" s="1"/>
      <c r="SJW136" s="1"/>
      <c r="SJX136" s="1"/>
      <c r="SJY136" s="1"/>
      <c r="SJZ136" s="1"/>
      <c r="SKA136" s="1"/>
      <c r="SKB136" s="1"/>
      <c r="SKC136" s="1"/>
      <c r="SKD136" s="1"/>
      <c r="SKE136" s="1"/>
      <c r="SKF136" s="1"/>
      <c r="SKG136" s="1"/>
      <c r="SKH136" s="1"/>
      <c r="SKI136" s="1"/>
      <c r="SKJ136" s="1"/>
      <c r="SKK136" s="1"/>
      <c r="SKL136" s="1"/>
      <c r="SKM136" s="1"/>
      <c r="SKN136" s="1"/>
      <c r="SKO136" s="1"/>
      <c r="SKP136" s="1"/>
      <c r="SKQ136" s="1"/>
      <c r="SKR136" s="1"/>
      <c r="SKS136" s="1"/>
      <c r="SKT136" s="1"/>
      <c r="SKU136" s="1"/>
      <c r="SKV136" s="1"/>
      <c r="SKW136" s="1"/>
      <c r="SKX136" s="1"/>
      <c r="SKY136" s="1"/>
      <c r="SKZ136" s="1"/>
      <c r="SLA136" s="1"/>
      <c r="SLB136" s="1"/>
      <c r="SLC136" s="1"/>
      <c r="SLD136" s="1"/>
      <c r="SLE136" s="1"/>
      <c r="SLF136" s="1"/>
      <c r="SLG136" s="1"/>
      <c r="SLH136" s="1"/>
      <c r="SLI136" s="1"/>
      <c r="SLJ136" s="1"/>
      <c r="SLK136" s="1"/>
      <c r="SLL136" s="1"/>
      <c r="SLM136" s="1"/>
      <c r="SLN136" s="1"/>
      <c r="SLO136" s="1"/>
      <c r="SLP136" s="1"/>
      <c r="SLQ136" s="1"/>
      <c r="SLR136" s="1"/>
      <c r="SLS136" s="1"/>
      <c r="SLT136" s="1"/>
      <c r="SLU136" s="1"/>
      <c r="SLV136" s="1"/>
      <c r="SLW136" s="1"/>
      <c r="SLX136" s="1"/>
      <c r="SLY136" s="1"/>
      <c r="SLZ136" s="1"/>
      <c r="SMA136" s="1"/>
      <c r="SMB136" s="1"/>
      <c r="SMC136" s="1"/>
      <c r="SMD136" s="1"/>
      <c r="SME136" s="1"/>
      <c r="SMF136" s="1"/>
      <c r="SMG136" s="1"/>
      <c r="SMH136" s="1"/>
      <c r="SMI136" s="1"/>
      <c r="SMJ136" s="1"/>
      <c r="SMK136" s="1"/>
      <c r="SML136" s="1"/>
      <c r="SMM136" s="1"/>
      <c r="SMN136" s="1"/>
      <c r="SMO136" s="1"/>
      <c r="SMP136" s="1"/>
      <c r="SMQ136" s="1"/>
      <c r="SMR136" s="1"/>
      <c r="SMS136" s="1"/>
      <c r="SMT136" s="1"/>
      <c r="SMU136" s="1"/>
      <c r="SMV136" s="1"/>
      <c r="SMW136" s="1"/>
      <c r="SMX136" s="1"/>
      <c r="SMY136" s="1"/>
      <c r="SMZ136" s="1"/>
      <c r="SNA136" s="1"/>
      <c r="SNB136" s="1"/>
      <c r="SNC136" s="1"/>
      <c r="SND136" s="1"/>
      <c r="SNE136" s="1"/>
      <c r="SNF136" s="1"/>
      <c r="SNG136" s="1"/>
      <c r="SNH136" s="1"/>
      <c r="SNI136" s="1"/>
      <c r="SNJ136" s="1"/>
      <c r="SNK136" s="1"/>
      <c r="SNL136" s="1"/>
      <c r="SNM136" s="1"/>
      <c r="SNN136" s="1"/>
      <c r="SNO136" s="1"/>
      <c r="SNP136" s="1"/>
      <c r="SNQ136" s="1"/>
      <c r="SNR136" s="1"/>
      <c r="SNS136" s="1"/>
      <c r="SNT136" s="1"/>
      <c r="SNU136" s="1"/>
      <c r="SNV136" s="1"/>
      <c r="SNW136" s="1"/>
      <c r="SNX136" s="1"/>
      <c r="SNY136" s="1"/>
      <c r="SNZ136" s="1"/>
      <c r="SOA136" s="1"/>
      <c r="SOB136" s="1"/>
      <c r="SOC136" s="1"/>
      <c r="SOD136" s="1"/>
      <c r="SOE136" s="1"/>
      <c r="SOF136" s="1"/>
      <c r="SOG136" s="1"/>
      <c r="SOH136" s="1"/>
      <c r="SOI136" s="1"/>
      <c r="SOJ136" s="1"/>
      <c r="SOK136" s="1"/>
      <c r="SOL136" s="1"/>
      <c r="SOM136" s="1"/>
      <c r="SON136" s="1"/>
      <c r="SOO136" s="1"/>
      <c r="SOP136" s="1"/>
      <c r="SOQ136" s="1"/>
      <c r="SOR136" s="1"/>
      <c r="SOS136" s="1"/>
      <c r="SOT136" s="1"/>
      <c r="SOU136" s="1"/>
      <c r="SOV136" s="1"/>
      <c r="SOW136" s="1"/>
      <c r="SOX136" s="1"/>
      <c r="SOY136" s="1"/>
      <c r="SOZ136" s="1"/>
      <c r="SPA136" s="1"/>
      <c r="SPB136" s="1"/>
      <c r="SPC136" s="1"/>
      <c r="SPD136" s="1"/>
      <c r="SPE136" s="1"/>
      <c r="SPF136" s="1"/>
      <c r="SPG136" s="1"/>
      <c r="SPH136" s="1"/>
      <c r="SPI136" s="1"/>
      <c r="SPJ136" s="1"/>
      <c r="SPK136" s="1"/>
      <c r="SPL136" s="1"/>
      <c r="SPM136" s="1"/>
      <c r="SPN136" s="1"/>
      <c r="SPO136" s="1"/>
      <c r="SPP136" s="1"/>
      <c r="SPQ136" s="1"/>
      <c r="SPR136" s="1"/>
      <c r="SPS136" s="1"/>
      <c r="SPT136" s="1"/>
      <c r="SPU136" s="1"/>
      <c r="SPV136" s="1"/>
      <c r="SPW136" s="1"/>
      <c r="SPX136" s="1"/>
      <c r="SPY136" s="1"/>
      <c r="SPZ136" s="1"/>
      <c r="SQA136" s="1"/>
      <c r="SQB136" s="1"/>
      <c r="SQC136" s="1"/>
      <c r="SQD136" s="1"/>
      <c r="SQE136" s="1"/>
      <c r="SQF136" s="1"/>
      <c r="SQG136" s="1"/>
      <c r="SQH136" s="1"/>
      <c r="SQI136" s="1"/>
      <c r="SQJ136" s="1"/>
      <c r="SQK136" s="1"/>
      <c r="SQL136" s="1"/>
      <c r="SQM136" s="1"/>
      <c r="SQN136" s="1"/>
      <c r="SQO136" s="1"/>
      <c r="SQP136" s="1"/>
      <c r="SQQ136" s="1"/>
      <c r="SQR136" s="1"/>
      <c r="SQS136" s="1"/>
      <c r="SQT136" s="1"/>
      <c r="SQU136" s="1"/>
      <c r="SQV136" s="1"/>
      <c r="SQW136" s="1"/>
      <c r="SQX136" s="1"/>
      <c r="SQY136" s="1"/>
      <c r="SQZ136" s="1"/>
      <c r="SRA136" s="1"/>
      <c r="SRB136" s="1"/>
      <c r="SRC136" s="1"/>
      <c r="SRD136" s="1"/>
      <c r="SRE136" s="1"/>
      <c r="SRF136" s="1"/>
      <c r="SRG136" s="1"/>
      <c r="SRH136" s="1"/>
      <c r="SRI136" s="1"/>
      <c r="SRJ136" s="1"/>
      <c r="SRK136" s="1"/>
      <c r="SRL136" s="1"/>
      <c r="SRM136" s="1"/>
      <c r="SRN136" s="1"/>
      <c r="SRO136" s="1"/>
      <c r="SRP136" s="1"/>
      <c r="SRQ136" s="1"/>
      <c r="SRR136" s="1"/>
      <c r="SRS136" s="1"/>
      <c r="SRT136" s="1"/>
      <c r="SRU136" s="1"/>
      <c r="SRV136" s="1"/>
      <c r="SRW136" s="1"/>
      <c r="SRX136" s="1"/>
      <c r="SRY136" s="1"/>
      <c r="SRZ136" s="1"/>
      <c r="SSA136" s="1"/>
      <c r="SSB136" s="1"/>
      <c r="SSC136" s="1"/>
      <c r="SSD136" s="1"/>
      <c r="SSE136" s="1"/>
      <c r="SSF136" s="1"/>
      <c r="SSG136" s="1"/>
      <c r="SSH136" s="1"/>
      <c r="SSI136" s="1"/>
      <c r="SSJ136" s="1"/>
      <c r="SSK136" s="1"/>
      <c r="SSL136" s="1"/>
      <c r="SSM136" s="1"/>
      <c r="SSN136" s="1"/>
      <c r="SSO136" s="1"/>
      <c r="SSP136" s="1"/>
      <c r="SSQ136" s="1"/>
      <c r="SSR136" s="1"/>
      <c r="SSS136" s="1"/>
      <c r="SST136" s="1"/>
      <c r="SSU136" s="1"/>
      <c r="SSV136" s="1"/>
      <c r="SSW136" s="1"/>
      <c r="SSX136" s="1"/>
      <c r="SSY136" s="1"/>
      <c r="SSZ136" s="1"/>
      <c r="STA136" s="1"/>
      <c r="STB136" s="1"/>
      <c r="STC136" s="1"/>
      <c r="STD136" s="1"/>
      <c r="STE136" s="1"/>
      <c r="STF136" s="1"/>
      <c r="STG136" s="1"/>
      <c r="STH136" s="1"/>
      <c r="STI136" s="1"/>
      <c r="STJ136" s="1"/>
      <c r="STK136" s="1"/>
      <c r="STL136" s="1"/>
      <c r="STM136" s="1"/>
      <c r="STN136" s="1"/>
      <c r="STO136" s="1"/>
      <c r="STP136" s="1"/>
      <c r="STQ136" s="1"/>
      <c r="STR136" s="1"/>
      <c r="STS136" s="1"/>
      <c r="STT136" s="1"/>
      <c r="STU136" s="1"/>
      <c r="STV136" s="1"/>
      <c r="STW136" s="1"/>
      <c r="STX136" s="1"/>
      <c r="STY136" s="1"/>
      <c r="STZ136" s="1"/>
      <c r="SUA136" s="1"/>
      <c r="SUB136" s="1"/>
      <c r="SUC136" s="1"/>
      <c r="SUD136" s="1"/>
      <c r="SUE136" s="1"/>
      <c r="SUF136" s="1"/>
      <c r="SUG136" s="1"/>
      <c r="SUH136" s="1"/>
      <c r="SUI136" s="1"/>
      <c r="SUJ136" s="1"/>
      <c r="SUK136" s="1"/>
      <c r="SUL136" s="1"/>
      <c r="SUM136" s="1"/>
      <c r="SUN136" s="1"/>
      <c r="SUO136" s="1"/>
      <c r="SUP136" s="1"/>
      <c r="SUQ136" s="1"/>
      <c r="SUR136" s="1"/>
      <c r="SUS136" s="1"/>
      <c r="SUT136" s="1"/>
      <c r="SUU136" s="1"/>
      <c r="SUV136" s="1"/>
      <c r="SUW136" s="1"/>
      <c r="SUX136" s="1"/>
      <c r="SUY136" s="1"/>
      <c r="SUZ136" s="1"/>
      <c r="SVA136" s="1"/>
      <c r="SVB136" s="1"/>
      <c r="SVC136" s="1"/>
      <c r="SVD136" s="1"/>
      <c r="SVE136" s="1"/>
      <c r="SVF136" s="1"/>
      <c r="SVG136" s="1"/>
      <c r="SVH136" s="1"/>
      <c r="SVI136" s="1"/>
      <c r="SVJ136" s="1"/>
      <c r="SVK136" s="1"/>
      <c r="SVL136" s="1"/>
      <c r="SVM136" s="1"/>
      <c r="SVN136" s="1"/>
      <c r="SVO136" s="1"/>
      <c r="SVP136" s="1"/>
      <c r="SVQ136" s="1"/>
      <c r="SVR136" s="1"/>
      <c r="SVS136" s="1"/>
      <c r="SVT136" s="1"/>
      <c r="SVU136" s="1"/>
      <c r="SVV136" s="1"/>
      <c r="SVW136" s="1"/>
      <c r="SVX136" s="1"/>
      <c r="SVY136" s="1"/>
      <c r="SVZ136" s="1"/>
      <c r="SWA136" s="1"/>
      <c r="SWB136" s="1"/>
      <c r="SWC136" s="1"/>
      <c r="SWD136" s="1"/>
      <c r="SWE136" s="1"/>
      <c r="SWF136" s="1"/>
      <c r="SWG136" s="1"/>
      <c r="SWH136" s="1"/>
      <c r="SWI136" s="1"/>
      <c r="SWJ136" s="1"/>
      <c r="SWK136" s="1"/>
      <c r="SWL136" s="1"/>
      <c r="SWM136" s="1"/>
      <c r="SWN136" s="1"/>
      <c r="SWO136" s="1"/>
      <c r="SWP136" s="1"/>
      <c r="SWQ136" s="1"/>
      <c r="SWR136" s="1"/>
      <c r="SWS136" s="1"/>
      <c r="SWT136" s="1"/>
      <c r="SWU136" s="1"/>
      <c r="SWV136" s="1"/>
      <c r="SWW136" s="1"/>
      <c r="SWX136" s="1"/>
      <c r="SWY136" s="1"/>
      <c r="SWZ136" s="1"/>
      <c r="SXA136" s="1"/>
      <c r="SXB136" s="1"/>
      <c r="SXC136" s="1"/>
      <c r="SXD136" s="1"/>
      <c r="SXE136" s="1"/>
      <c r="SXF136" s="1"/>
      <c r="SXG136" s="1"/>
      <c r="SXH136" s="1"/>
      <c r="SXI136" s="1"/>
      <c r="SXJ136" s="1"/>
      <c r="SXK136" s="1"/>
      <c r="SXL136" s="1"/>
      <c r="SXM136" s="1"/>
      <c r="SXN136" s="1"/>
      <c r="SXO136" s="1"/>
      <c r="SXP136" s="1"/>
      <c r="SXQ136" s="1"/>
      <c r="SXR136" s="1"/>
      <c r="SXS136" s="1"/>
      <c r="SXT136" s="1"/>
      <c r="SXU136" s="1"/>
      <c r="SXV136" s="1"/>
      <c r="SXW136" s="1"/>
      <c r="SXX136" s="1"/>
      <c r="SXY136" s="1"/>
      <c r="SXZ136" s="1"/>
      <c r="SYA136" s="1"/>
      <c r="SYB136" s="1"/>
      <c r="SYC136" s="1"/>
      <c r="SYD136" s="1"/>
      <c r="SYE136" s="1"/>
      <c r="SYF136" s="1"/>
      <c r="SYG136" s="1"/>
      <c r="SYH136" s="1"/>
      <c r="SYI136" s="1"/>
      <c r="SYJ136" s="1"/>
      <c r="SYK136" s="1"/>
      <c r="SYL136" s="1"/>
      <c r="SYM136" s="1"/>
      <c r="SYN136" s="1"/>
      <c r="SYO136" s="1"/>
      <c r="SYP136" s="1"/>
      <c r="SYQ136" s="1"/>
      <c r="SYR136" s="1"/>
      <c r="SYS136" s="1"/>
      <c r="SYT136" s="1"/>
      <c r="SYU136" s="1"/>
      <c r="SYV136" s="1"/>
      <c r="SYW136" s="1"/>
      <c r="SYX136" s="1"/>
      <c r="SYY136" s="1"/>
      <c r="SYZ136" s="1"/>
      <c r="SZA136" s="1"/>
      <c r="SZB136" s="1"/>
      <c r="SZC136" s="1"/>
      <c r="SZD136" s="1"/>
      <c r="SZE136" s="1"/>
      <c r="SZF136" s="1"/>
      <c r="SZG136" s="1"/>
      <c r="SZH136" s="1"/>
      <c r="SZI136" s="1"/>
      <c r="SZJ136" s="1"/>
      <c r="SZK136" s="1"/>
      <c r="SZL136" s="1"/>
      <c r="SZM136" s="1"/>
      <c r="SZN136" s="1"/>
      <c r="SZO136" s="1"/>
      <c r="SZP136" s="1"/>
      <c r="SZQ136" s="1"/>
      <c r="SZR136" s="1"/>
      <c r="SZS136" s="1"/>
      <c r="SZT136" s="1"/>
      <c r="SZU136" s="1"/>
      <c r="SZV136" s="1"/>
      <c r="SZW136" s="1"/>
      <c r="SZX136" s="1"/>
      <c r="SZY136" s="1"/>
      <c r="SZZ136" s="1"/>
      <c r="TAA136" s="1"/>
      <c r="TAB136" s="1"/>
      <c r="TAC136" s="1"/>
      <c r="TAD136" s="1"/>
      <c r="TAE136" s="1"/>
      <c r="TAF136" s="1"/>
      <c r="TAG136" s="1"/>
      <c r="TAH136" s="1"/>
      <c r="TAI136" s="1"/>
      <c r="TAJ136" s="1"/>
      <c r="TAK136" s="1"/>
      <c r="TAL136" s="1"/>
      <c r="TAM136" s="1"/>
      <c r="TAN136" s="1"/>
      <c r="TAO136" s="1"/>
      <c r="TAP136" s="1"/>
      <c r="TAQ136" s="1"/>
      <c r="TAR136" s="1"/>
      <c r="TAS136" s="1"/>
      <c r="TAT136" s="1"/>
      <c r="TAU136" s="1"/>
      <c r="TAV136" s="1"/>
      <c r="TAW136" s="1"/>
      <c r="TAX136" s="1"/>
      <c r="TAY136" s="1"/>
      <c r="TAZ136" s="1"/>
      <c r="TBA136" s="1"/>
      <c r="TBB136" s="1"/>
      <c r="TBC136" s="1"/>
      <c r="TBD136" s="1"/>
      <c r="TBE136" s="1"/>
      <c r="TBF136" s="1"/>
      <c r="TBG136" s="1"/>
      <c r="TBH136" s="1"/>
      <c r="TBI136" s="1"/>
      <c r="TBJ136" s="1"/>
      <c r="TBK136" s="1"/>
      <c r="TBL136" s="1"/>
      <c r="TBM136" s="1"/>
      <c r="TBN136" s="1"/>
      <c r="TBO136" s="1"/>
      <c r="TBP136" s="1"/>
      <c r="TBQ136" s="1"/>
      <c r="TBR136" s="1"/>
      <c r="TBS136" s="1"/>
      <c r="TBT136" s="1"/>
      <c r="TBU136" s="1"/>
      <c r="TBV136" s="1"/>
      <c r="TBW136" s="1"/>
      <c r="TBX136" s="1"/>
      <c r="TBY136" s="1"/>
      <c r="TBZ136" s="1"/>
      <c r="TCA136" s="1"/>
      <c r="TCB136" s="1"/>
      <c r="TCC136" s="1"/>
      <c r="TCD136" s="1"/>
      <c r="TCE136" s="1"/>
      <c r="TCF136" s="1"/>
      <c r="TCG136" s="1"/>
      <c r="TCH136" s="1"/>
      <c r="TCI136" s="1"/>
      <c r="TCJ136" s="1"/>
      <c r="TCK136" s="1"/>
      <c r="TCL136" s="1"/>
      <c r="TCM136" s="1"/>
      <c r="TCN136" s="1"/>
      <c r="TCO136" s="1"/>
      <c r="TCP136" s="1"/>
      <c r="TCQ136" s="1"/>
      <c r="TCR136" s="1"/>
      <c r="TCS136" s="1"/>
      <c r="TCT136" s="1"/>
      <c r="TCU136" s="1"/>
      <c r="TCV136" s="1"/>
      <c r="TCW136" s="1"/>
      <c r="TCX136" s="1"/>
      <c r="TCY136" s="1"/>
      <c r="TCZ136" s="1"/>
      <c r="TDA136" s="1"/>
      <c r="TDB136" s="1"/>
      <c r="TDC136" s="1"/>
      <c r="TDD136" s="1"/>
      <c r="TDE136" s="1"/>
      <c r="TDF136" s="1"/>
      <c r="TDG136" s="1"/>
      <c r="TDH136" s="1"/>
      <c r="TDI136" s="1"/>
      <c r="TDJ136" s="1"/>
      <c r="TDK136" s="1"/>
      <c r="TDL136" s="1"/>
      <c r="TDM136" s="1"/>
      <c r="TDN136" s="1"/>
      <c r="TDO136" s="1"/>
      <c r="TDP136" s="1"/>
      <c r="TDQ136" s="1"/>
      <c r="TDR136" s="1"/>
      <c r="TDS136" s="1"/>
      <c r="TDT136" s="1"/>
      <c r="TDU136" s="1"/>
      <c r="TDV136" s="1"/>
      <c r="TDW136" s="1"/>
      <c r="TDX136" s="1"/>
      <c r="TDY136" s="1"/>
      <c r="TDZ136" s="1"/>
      <c r="TEA136" s="1"/>
      <c r="TEB136" s="1"/>
      <c r="TEC136" s="1"/>
      <c r="TED136" s="1"/>
      <c r="TEE136" s="1"/>
      <c r="TEF136" s="1"/>
      <c r="TEG136" s="1"/>
      <c r="TEH136" s="1"/>
      <c r="TEI136" s="1"/>
      <c r="TEJ136" s="1"/>
      <c r="TEK136" s="1"/>
      <c r="TEL136" s="1"/>
      <c r="TEM136" s="1"/>
      <c r="TEN136" s="1"/>
      <c r="TEO136" s="1"/>
      <c r="TEP136" s="1"/>
      <c r="TEQ136" s="1"/>
      <c r="TER136" s="1"/>
      <c r="TES136" s="1"/>
      <c r="TET136" s="1"/>
      <c r="TEU136" s="1"/>
      <c r="TEV136" s="1"/>
      <c r="TEW136" s="1"/>
      <c r="TEX136" s="1"/>
      <c r="TEY136" s="1"/>
      <c r="TEZ136" s="1"/>
      <c r="TFA136" s="1"/>
      <c r="TFB136" s="1"/>
      <c r="TFC136" s="1"/>
      <c r="TFD136" s="1"/>
      <c r="TFE136" s="1"/>
      <c r="TFF136" s="1"/>
      <c r="TFG136" s="1"/>
      <c r="TFH136" s="1"/>
      <c r="TFI136" s="1"/>
      <c r="TFJ136" s="1"/>
      <c r="TFK136" s="1"/>
      <c r="TFL136" s="1"/>
      <c r="TFM136" s="1"/>
      <c r="TFN136" s="1"/>
      <c r="TFO136" s="1"/>
      <c r="TFP136" s="1"/>
      <c r="TFQ136" s="1"/>
      <c r="TFR136" s="1"/>
      <c r="TFS136" s="1"/>
      <c r="TFT136" s="1"/>
      <c r="TFU136" s="1"/>
      <c r="TFV136" s="1"/>
      <c r="TFW136" s="1"/>
      <c r="TFX136" s="1"/>
      <c r="TFY136" s="1"/>
      <c r="TFZ136" s="1"/>
      <c r="TGA136" s="1"/>
      <c r="TGB136" s="1"/>
      <c r="TGC136" s="1"/>
      <c r="TGD136" s="1"/>
      <c r="TGE136" s="1"/>
      <c r="TGF136" s="1"/>
      <c r="TGG136" s="1"/>
      <c r="TGH136" s="1"/>
      <c r="TGI136" s="1"/>
      <c r="TGJ136" s="1"/>
      <c r="TGK136" s="1"/>
      <c r="TGL136" s="1"/>
      <c r="TGM136" s="1"/>
      <c r="TGN136" s="1"/>
      <c r="TGO136" s="1"/>
      <c r="TGP136" s="1"/>
      <c r="TGQ136" s="1"/>
      <c r="TGR136" s="1"/>
      <c r="TGS136" s="1"/>
      <c r="TGT136" s="1"/>
      <c r="TGU136" s="1"/>
      <c r="TGV136" s="1"/>
      <c r="TGW136" s="1"/>
      <c r="TGX136" s="1"/>
      <c r="TGY136" s="1"/>
      <c r="TGZ136" s="1"/>
      <c r="THA136" s="1"/>
      <c r="THB136" s="1"/>
      <c r="THC136" s="1"/>
      <c r="THD136" s="1"/>
      <c r="THE136" s="1"/>
      <c r="THF136" s="1"/>
      <c r="THG136" s="1"/>
      <c r="THH136" s="1"/>
      <c r="THI136" s="1"/>
      <c r="THJ136" s="1"/>
      <c r="THK136" s="1"/>
      <c r="THL136" s="1"/>
      <c r="THM136" s="1"/>
      <c r="THN136" s="1"/>
      <c r="THO136" s="1"/>
      <c r="THP136" s="1"/>
      <c r="THQ136" s="1"/>
      <c r="THR136" s="1"/>
      <c r="THS136" s="1"/>
      <c r="THT136" s="1"/>
      <c r="THU136" s="1"/>
      <c r="THV136" s="1"/>
      <c r="THW136" s="1"/>
      <c r="THX136" s="1"/>
      <c r="THY136" s="1"/>
      <c r="THZ136" s="1"/>
      <c r="TIA136" s="1"/>
      <c r="TIB136" s="1"/>
      <c r="TIC136" s="1"/>
      <c r="TID136" s="1"/>
      <c r="TIE136" s="1"/>
      <c r="TIF136" s="1"/>
      <c r="TIG136" s="1"/>
      <c r="TIH136" s="1"/>
      <c r="TII136" s="1"/>
      <c r="TIJ136" s="1"/>
      <c r="TIK136" s="1"/>
      <c r="TIL136" s="1"/>
      <c r="TIM136" s="1"/>
      <c r="TIN136" s="1"/>
      <c r="TIO136" s="1"/>
      <c r="TIP136" s="1"/>
      <c r="TIQ136" s="1"/>
      <c r="TIR136" s="1"/>
      <c r="TIS136" s="1"/>
      <c r="TIT136" s="1"/>
      <c r="TIU136" s="1"/>
      <c r="TIV136" s="1"/>
      <c r="TIW136" s="1"/>
      <c r="TIX136" s="1"/>
      <c r="TIY136" s="1"/>
      <c r="TIZ136" s="1"/>
      <c r="TJA136" s="1"/>
      <c r="TJB136" s="1"/>
      <c r="TJC136" s="1"/>
      <c r="TJD136" s="1"/>
      <c r="TJE136" s="1"/>
      <c r="TJF136" s="1"/>
      <c r="TJG136" s="1"/>
      <c r="TJH136" s="1"/>
      <c r="TJI136" s="1"/>
      <c r="TJJ136" s="1"/>
      <c r="TJK136" s="1"/>
      <c r="TJL136" s="1"/>
      <c r="TJM136" s="1"/>
      <c r="TJN136" s="1"/>
      <c r="TJO136" s="1"/>
      <c r="TJP136" s="1"/>
      <c r="TJQ136" s="1"/>
      <c r="TJR136" s="1"/>
      <c r="TJS136" s="1"/>
      <c r="TJT136" s="1"/>
      <c r="TJU136" s="1"/>
      <c r="TJV136" s="1"/>
      <c r="TJW136" s="1"/>
      <c r="TJX136" s="1"/>
      <c r="TJY136" s="1"/>
      <c r="TJZ136" s="1"/>
      <c r="TKA136" s="1"/>
      <c r="TKB136" s="1"/>
      <c r="TKC136" s="1"/>
      <c r="TKD136" s="1"/>
      <c r="TKE136" s="1"/>
      <c r="TKF136" s="1"/>
      <c r="TKG136" s="1"/>
      <c r="TKH136" s="1"/>
      <c r="TKI136" s="1"/>
      <c r="TKJ136" s="1"/>
      <c r="TKK136" s="1"/>
      <c r="TKL136" s="1"/>
      <c r="TKM136" s="1"/>
      <c r="TKN136" s="1"/>
      <c r="TKO136" s="1"/>
      <c r="TKP136" s="1"/>
      <c r="TKQ136" s="1"/>
      <c r="TKR136" s="1"/>
      <c r="TKS136" s="1"/>
      <c r="TKT136" s="1"/>
      <c r="TKU136" s="1"/>
      <c r="TKV136" s="1"/>
      <c r="TKW136" s="1"/>
      <c r="TKX136" s="1"/>
      <c r="TKY136" s="1"/>
      <c r="TKZ136" s="1"/>
      <c r="TLA136" s="1"/>
      <c r="TLB136" s="1"/>
      <c r="TLC136" s="1"/>
      <c r="TLD136" s="1"/>
      <c r="TLE136" s="1"/>
      <c r="TLF136" s="1"/>
      <c r="TLG136" s="1"/>
      <c r="TLH136" s="1"/>
      <c r="TLI136" s="1"/>
      <c r="TLJ136" s="1"/>
      <c r="TLK136" s="1"/>
      <c r="TLL136" s="1"/>
      <c r="TLM136" s="1"/>
      <c r="TLN136" s="1"/>
      <c r="TLO136" s="1"/>
      <c r="TLP136" s="1"/>
      <c r="TLQ136" s="1"/>
      <c r="TLR136" s="1"/>
      <c r="TLS136" s="1"/>
      <c r="TLT136" s="1"/>
      <c r="TLU136" s="1"/>
      <c r="TLV136" s="1"/>
      <c r="TLW136" s="1"/>
      <c r="TLX136" s="1"/>
      <c r="TLY136" s="1"/>
      <c r="TLZ136" s="1"/>
      <c r="TMA136" s="1"/>
      <c r="TMB136" s="1"/>
      <c r="TMC136" s="1"/>
      <c r="TMD136" s="1"/>
      <c r="TME136" s="1"/>
      <c r="TMF136" s="1"/>
      <c r="TMG136" s="1"/>
      <c r="TMH136" s="1"/>
      <c r="TMI136" s="1"/>
      <c r="TMJ136" s="1"/>
      <c r="TMK136" s="1"/>
      <c r="TML136" s="1"/>
      <c r="TMM136" s="1"/>
      <c r="TMN136" s="1"/>
      <c r="TMO136" s="1"/>
      <c r="TMP136" s="1"/>
      <c r="TMQ136" s="1"/>
      <c r="TMR136" s="1"/>
      <c r="TMS136" s="1"/>
      <c r="TMT136" s="1"/>
      <c r="TMU136" s="1"/>
      <c r="TMV136" s="1"/>
      <c r="TMW136" s="1"/>
      <c r="TMX136" s="1"/>
      <c r="TMY136" s="1"/>
      <c r="TMZ136" s="1"/>
      <c r="TNA136" s="1"/>
      <c r="TNB136" s="1"/>
      <c r="TNC136" s="1"/>
      <c r="TND136" s="1"/>
      <c r="TNE136" s="1"/>
      <c r="TNF136" s="1"/>
      <c r="TNG136" s="1"/>
      <c r="TNH136" s="1"/>
      <c r="TNI136" s="1"/>
      <c r="TNJ136" s="1"/>
      <c r="TNK136" s="1"/>
      <c r="TNL136" s="1"/>
      <c r="TNM136" s="1"/>
      <c r="TNN136" s="1"/>
      <c r="TNO136" s="1"/>
      <c r="TNP136" s="1"/>
      <c r="TNQ136" s="1"/>
      <c r="TNR136" s="1"/>
      <c r="TNS136" s="1"/>
      <c r="TNT136" s="1"/>
      <c r="TNU136" s="1"/>
      <c r="TNV136" s="1"/>
      <c r="TNW136" s="1"/>
      <c r="TNX136" s="1"/>
      <c r="TNY136" s="1"/>
      <c r="TNZ136" s="1"/>
      <c r="TOA136" s="1"/>
      <c r="TOB136" s="1"/>
      <c r="TOC136" s="1"/>
      <c r="TOD136" s="1"/>
      <c r="TOE136" s="1"/>
      <c r="TOF136" s="1"/>
      <c r="TOG136" s="1"/>
      <c r="TOH136" s="1"/>
      <c r="TOI136" s="1"/>
      <c r="TOJ136" s="1"/>
      <c r="TOK136" s="1"/>
      <c r="TOL136" s="1"/>
      <c r="TOM136" s="1"/>
      <c r="TON136" s="1"/>
      <c r="TOO136" s="1"/>
      <c r="TOP136" s="1"/>
      <c r="TOQ136" s="1"/>
      <c r="TOR136" s="1"/>
      <c r="TOS136" s="1"/>
      <c r="TOT136" s="1"/>
      <c r="TOU136" s="1"/>
      <c r="TOV136" s="1"/>
      <c r="TOW136" s="1"/>
      <c r="TOX136" s="1"/>
      <c r="TOY136" s="1"/>
      <c r="TOZ136" s="1"/>
      <c r="TPA136" s="1"/>
      <c r="TPB136" s="1"/>
      <c r="TPC136" s="1"/>
      <c r="TPD136" s="1"/>
      <c r="TPE136" s="1"/>
      <c r="TPF136" s="1"/>
      <c r="TPG136" s="1"/>
      <c r="TPH136" s="1"/>
      <c r="TPI136" s="1"/>
      <c r="TPJ136" s="1"/>
      <c r="TPK136" s="1"/>
      <c r="TPL136" s="1"/>
      <c r="TPM136" s="1"/>
      <c r="TPN136" s="1"/>
      <c r="TPO136" s="1"/>
      <c r="TPP136" s="1"/>
      <c r="TPQ136" s="1"/>
      <c r="TPR136" s="1"/>
      <c r="TPS136" s="1"/>
      <c r="TPT136" s="1"/>
      <c r="TPU136" s="1"/>
      <c r="TPV136" s="1"/>
      <c r="TPW136" s="1"/>
      <c r="TPX136" s="1"/>
      <c r="TPY136" s="1"/>
      <c r="TPZ136" s="1"/>
      <c r="TQA136" s="1"/>
      <c r="TQB136" s="1"/>
      <c r="TQC136" s="1"/>
      <c r="TQD136" s="1"/>
      <c r="TQE136" s="1"/>
      <c r="TQF136" s="1"/>
      <c r="TQG136" s="1"/>
      <c r="TQH136" s="1"/>
      <c r="TQI136" s="1"/>
      <c r="TQJ136" s="1"/>
      <c r="TQK136" s="1"/>
      <c r="TQL136" s="1"/>
      <c r="TQM136" s="1"/>
      <c r="TQN136" s="1"/>
      <c r="TQO136" s="1"/>
      <c r="TQP136" s="1"/>
      <c r="TQQ136" s="1"/>
      <c r="TQR136" s="1"/>
      <c r="TQS136" s="1"/>
      <c r="TQT136" s="1"/>
      <c r="TQU136" s="1"/>
      <c r="TQV136" s="1"/>
      <c r="TQW136" s="1"/>
      <c r="TQX136" s="1"/>
      <c r="TQY136" s="1"/>
      <c r="TQZ136" s="1"/>
      <c r="TRA136" s="1"/>
      <c r="TRB136" s="1"/>
      <c r="TRC136" s="1"/>
      <c r="TRD136" s="1"/>
      <c r="TRE136" s="1"/>
      <c r="TRF136" s="1"/>
      <c r="TRG136" s="1"/>
      <c r="TRH136" s="1"/>
      <c r="TRI136" s="1"/>
      <c r="TRJ136" s="1"/>
      <c r="TRK136" s="1"/>
      <c r="TRL136" s="1"/>
      <c r="TRM136" s="1"/>
      <c r="TRN136" s="1"/>
      <c r="TRO136" s="1"/>
      <c r="TRP136" s="1"/>
      <c r="TRQ136" s="1"/>
      <c r="TRR136" s="1"/>
      <c r="TRS136" s="1"/>
      <c r="TRT136" s="1"/>
      <c r="TRU136" s="1"/>
      <c r="TRV136" s="1"/>
      <c r="TRW136" s="1"/>
      <c r="TRX136" s="1"/>
      <c r="TRY136" s="1"/>
      <c r="TRZ136" s="1"/>
      <c r="TSA136" s="1"/>
      <c r="TSB136" s="1"/>
      <c r="TSC136" s="1"/>
      <c r="TSD136" s="1"/>
      <c r="TSE136" s="1"/>
      <c r="TSF136" s="1"/>
      <c r="TSG136" s="1"/>
      <c r="TSH136" s="1"/>
      <c r="TSI136" s="1"/>
      <c r="TSJ136" s="1"/>
      <c r="TSK136" s="1"/>
      <c r="TSL136" s="1"/>
      <c r="TSM136" s="1"/>
      <c r="TSN136" s="1"/>
      <c r="TSO136" s="1"/>
      <c r="TSP136" s="1"/>
      <c r="TSQ136" s="1"/>
      <c r="TSR136" s="1"/>
      <c r="TSS136" s="1"/>
      <c r="TST136" s="1"/>
      <c r="TSU136" s="1"/>
      <c r="TSV136" s="1"/>
      <c r="TSW136" s="1"/>
      <c r="TSX136" s="1"/>
      <c r="TSY136" s="1"/>
      <c r="TSZ136" s="1"/>
      <c r="TTA136" s="1"/>
      <c r="TTB136" s="1"/>
      <c r="TTC136" s="1"/>
      <c r="TTD136" s="1"/>
      <c r="TTE136" s="1"/>
      <c r="TTF136" s="1"/>
      <c r="TTG136" s="1"/>
      <c r="TTH136" s="1"/>
      <c r="TTI136" s="1"/>
      <c r="TTJ136" s="1"/>
      <c r="TTK136" s="1"/>
      <c r="TTL136" s="1"/>
      <c r="TTM136" s="1"/>
      <c r="TTN136" s="1"/>
      <c r="TTO136" s="1"/>
      <c r="TTP136" s="1"/>
      <c r="TTQ136" s="1"/>
      <c r="TTR136" s="1"/>
      <c r="TTS136" s="1"/>
      <c r="TTT136" s="1"/>
      <c r="TTU136" s="1"/>
      <c r="TTV136" s="1"/>
      <c r="TTW136" s="1"/>
      <c r="TTX136" s="1"/>
      <c r="TTY136" s="1"/>
      <c r="TTZ136" s="1"/>
      <c r="TUA136" s="1"/>
      <c r="TUB136" s="1"/>
      <c r="TUC136" s="1"/>
      <c r="TUD136" s="1"/>
      <c r="TUE136" s="1"/>
      <c r="TUF136" s="1"/>
      <c r="TUG136" s="1"/>
      <c r="TUH136" s="1"/>
      <c r="TUI136" s="1"/>
      <c r="TUJ136" s="1"/>
      <c r="TUK136" s="1"/>
      <c r="TUL136" s="1"/>
      <c r="TUM136" s="1"/>
      <c r="TUN136" s="1"/>
      <c r="TUO136" s="1"/>
      <c r="TUP136" s="1"/>
      <c r="TUQ136" s="1"/>
      <c r="TUR136" s="1"/>
      <c r="TUS136" s="1"/>
      <c r="TUT136" s="1"/>
      <c r="TUU136" s="1"/>
      <c r="TUV136" s="1"/>
      <c r="TUW136" s="1"/>
      <c r="TUX136" s="1"/>
      <c r="TUY136" s="1"/>
      <c r="TUZ136" s="1"/>
      <c r="TVA136" s="1"/>
      <c r="TVB136" s="1"/>
      <c r="TVC136" s="1"/>
      <c r="TVD136" s="1"/>
      <c r="TVE136" s="1"/>
      <c r="TVF136" s="1"/>
      <c r="TVG136" s="1"/>
      <c r="TVH136" s="1"/>
      <c r="TVI136" s="1"/>
      <c r="TVJ136" s="1"/>
      <c r="TVK136" s="1"/>
      <c r="TVL136" s="1"/>
      <c r="TVM136" s="1"/>
      <c r="TVN136" s="1"/>
      <c r="TVO136" s="1"/>
      <c r="TVP136" s="1"/>
      <c r="TVQ136" s="1"/>
      <c r="TVR136" s="1"/>
      <c r="TVS136" s="1"/>
      <c r="TVT136" s="1"/>
      <c r="TVU136" s="1"/>
      <c r="TVV136" s="1"/>
      <c r="TVW136" s="1"/>
      <c r="TVX136" s="1"/>
      <c r="TVY136" s="1"/>
      <c r="TVZ136" s="1"/>
      <c r="TWA136" s="1"/>
      <c r="TWB136" s="1"/>
      <c r="TWC136" s="1"/>
      <c r="TWD136" s="1"/>
      <c r="TWE136" s="1"/>
      <c r="TWF136" s="1"/>
      <c r="TWG136" s="1"/>
      <c r="TWH136" s="1"/>
      <c r="TWI136" s="1"/>
      <c r="TWJ136" s="1"/>
      <c r="TWK136" s="1"/>
      <c r="TWL136" s="1"/>
      <c r="TWM136" s="1"/>
      <c r="TWN136" s="1"/>
      <c r="TWO136" s="1"/>
      <c r="TWP136" s="1"/>
      <c r="TWQ136" s="1"/>
      <c r="TWR136" s="1"/>
      <c r="TWS136" s="1"/>
      <c r="TWT136" s="1"/>
      <c r="TWU136" s="1"/>
      <c r="TWV136" s="1"/>
      <c r="TWW136" s="1"/>
      <c r="TWX136" s="1"/>
      <c r="TWY136" s="1"/>
      <c r="TWZ136" s="1"/>
      <c r="TXA136" s="1"/>
      <c r="TXB136" s="1"/>
      <c r="TXC136" s="1"/>
      <c r="TXD136" s="1"/>
      <c r="TXE136" s="1"/>
      <c r="TXF136" s="1"/>
      <c r="TXG136" s="1"/>
      <c r="TXH136" s="1"/>
      <c r="TXI136" s="1"/>
      <c r="TXJ136" s="1"/>
      <c r="TXK136" s="1"/>
      <c r="TXL136" s="1"/>
      <c r="TXM136" s="1"/>
      <c r="TXN136" s="1"/>
      <c r="TXO136" s="1"/>
      <c r="TXP136" s="1"/>
      <c r="TXQ136" s="1"/>
      <c r="TXR136" s="1"/>
      <c r="TXS136" s="1"/>
      <c r="TXT136" s="1"/>
      <c r="TXU136" s="1"/>
      <c r="TXV136" s="1"/>
      <c r="TXW136" s="1"/>
      <c r="TXX136" s="1"/>
      <c r="TXY136" s="1"/>
      <c r="TXZ136" s="1"/>
      <c r="TYA136" s="1"/>
      <c r="TYB136" s="1"/>
      <c r="TYC136" s="1"/>
      <c r="TYD136" s="1"/>
      <c r="TYE136" s="1"/>
      <c r="TYF136" s="1"/>
      <c r="TYG136" s="1"/>
      <c r="TYH136" s="1"/>
      <c r="TYI136" s="1"/>
      <c r="TYJ136" s="1"/>
      <c r="TYK136" s="1"/>
      <c r="TYL136" s="1"/>
      <c r="TYM136" s="1"/>
      <c r="TYN136" s="1"/>
      <c r="TYO136" s="1"/>
      <c r="TYP136" s="1"/>
      <c r="TYQ136" s="1"/>
      <c r="TYR136" s="1"/>
      <c r="TYS136" s="1"/>
      <c r="TYT136" s="1"/>
      <c r="TYU136" s="1"/>
      <c r="TYV136" s="1"/>
      <c r="TYW136" s="1"/>
      <c r="TYX136" s="1"/>
      <c r="TYY136" s="1"/>
      <c r="TYZ136" s="1"/>
      <c r="TZA136" s="1"/>
      <c r="TZB136" s="1"/>
      <c r="TZC136" s="1"/>
      <c r="TZD136" s="1"/>
      <c r="TZE136" s="1"/>
      <c r="TZF136" s="1"/>
      <c r="TZG136" s="1"/>
      <c r="TZH136" s="1"/>
      <c r="TZI136" s="1"/>
      <c r="TZJ136" s="1"/>
      <c r="TZK136" s="1"/>
      <c r="TZL136" s="1"/>
      <c r="TZM136" s="1"/>
      <c r="TZN136" s="1"/>
      <c r="TZO136" s="1"/>
      <c r="TZP136" s="1"/>
      <c r="TZQ136" s="1"/>
      <c r="TZR136" s="1"/>
      <c r="TZS136" s="1"/>
      <c r="TZT136" s="1"/>
      <c r="TZU136" s="1"/>
      <c r="TZV136" s="1"/>
      <c r="TZW136" s="1"/>
      <c r="TZX136" s="1"/>
      <c r="TZY136" s="1"/>
      <c r="TZZ136" s="1"/>
      <c r="UAA136" s="1"/>
      <c r="UAB136" s="1"/>
      <c r="UAC136" s="1"/>
      <c r="UAD136" s="1"/>
      <c r="UAE136" s="1"/>
      <c r="UAF136" s="1"/>
      <c r="UAG136" s="1"/>
      <c r="UAH136" s="1"/>
      <c r="UAI136" s="1"/>
      <c r="UAJ136" s="1"/>
      <c r="UAK136" s="1"/>
      <c r="UAL136" s="1"/>
      <c r="UAM136" s="1"/>
      <c r="UAN136" s="1"/>
      <c r="UAO136" s="1"/>
      <c r="UAP136" s="1"/>
      <c r="UAQ136" s="1"/>
      <c r="UAR136" s="1"/>
      <c r="UAS136" s="1"/>
      <c r="UAT136" s="1"/>
      <c r="UAU136" s="1"/>
      <c r="UAV136" s="1"/>
      <c r="UAW136" s="1"/>
      <c r="UAX136" s="1"/>
      <c r="UAY136" s="1"/>
      <c r="UAZ136" s="1"/>
      <c r="UBA136" s="1"/>
      <c r="UBB136" s="1"/>
      <c r="UBC136" s="1"/>
      <c r="UBD136" s="1"/>
      <c r="UBE136" s="1"/>
      <c r="UBF136" s="1"/>
      <c r="UBG136" s="1"/>
      <c r="UBH136" s="1"/>
      <c r="UBI136" s="1"/>
      <c r="UBJ136" s="1"/>
      <c r="UBK136" s="1"/>
      <c r="UBL136" s="1"/>
      <c r="UBM136" s="1"/>
      <c r="UBN136" s="1"/>
      <c r="UBO136" s="1"/>
      <c r="UBP136" s="1"/>
      <c r="UBQ136" s="1"/>
      <c r="UBR136" s="1"/>
      <c r="UBS136" s="1"/>
      <c r="UBT136" s="1"/>
      <c r="UBU136" s="1"/>
      <c r="UBV136" s="1"/>
      <c r="UBW136" s="1"/>
      <c r="UBX136" s="1"/>
      <c r="UBY136" s="1"/>
      <c r="UBZ136" s="1"/>
      <c r="UCA136" s="1"/>
      <c r="UCB136" s="1"/>
      <c r="UCC136" s="1"/>
      <c r="UCD136" s="1"/>
      <c r="UCE136" s="1"/>
      <c r="UCF136" s="1"/>
      <c r="UCG136" s="1"/>
      <c r="UCH136" s="1"/>
      <c r="UCI136" s="1"/>
      <c r="UCJ136" s="1"/>
      <c r="UCK136" s="1"/>
      <c r="UCL136" s="1"/>
      <c r="UCM136" s="1"/>
      <c r="UCN136" s="1"/>
      <c r="UCO136" s="1"/>
      <c r="UCP136" s="1"/>
      <c r="UCQ136" s="1"/>
      <c r="UCR136" s="1"/>
      <c r="UCS136" s="1"/>
      <c r="UCT136" s="1"/>
      <c r="UCU136" s="1"/>
      <c r="UCV136" s="1"/>
      <c r="UCW136" s="1"/>
      <c r="UCX136" s="1"/>
      <c r="UCY136" s="1"/>
      <c r="UCZ136" s="1"/>
      <c r="UDA136" s="1"/>
      <c r="UDB136" s="1"/>
      <c r="UDC136" s="1"/>
      <c r="UDD136" s="1"/>
      <c r="UDE136" s="1"/>
      <c r="UDF136" s="1"/>
      <c r="UDG136" s="1"/>
      <c r="UDH136" s="1"/>
      <c r="UDI136" s="1"/>
      <c r="UDJ136" s="1"/>
      <c r="UDK136" s="1"/>
      <c r="UDL136" s="1"/>
      <c r="UDM136" s="1"/>
      <c r="UDN136" s="1"/>
      <c r="UDO136" s="1"/>
      <c r="UDP136" s="1"/>
      <c r="UDQ136" s="1"/>
      <c r="UDR136" s="1"/>
      <c r="UDS136" s="1"/>
      <c r="UDT136" s="1"/>
      <c r="UDU136" s="1"/>
      <c r="UDV136" s="1"/>
      <c r="UDW136" s="1"/>
      <c r="UDX136" s="1"/>
      <c r="UDY136" s="1"/>
      <c r="UDZ136" s="1"/>
      <c r="UEA136" s="1"/>
      <c r="UEB136" s="1"/>
      <c r="UEC136" s="1"/>
      <c r="UED136" s="1"/>
      <c r="UEE136" s="1"/>
      <c r="UEF136" s="1"/>
      <c r="UEG136" s="1"/>
      <c r="UEH136" s="1"/>
      <c r="UEI136" s="1"/>
      <c r="UEJ136" s="1"/>
      <c r="UEK136" s="1"/>
      <c r="UEL136" s="1"/>
      <c r="UEM136" s="1"/>
      <c r="UEN136" s="1"/>
      <c r="UEO136" s="1"/>
      <c r="UEP136" s="1"/>
      <c r="UEQ136" s="1"/>
      <c r="UER136" s="1"/>
      <c r="UES136" s="1"/>
      <c r="UET136" s="1"/>
      <c r="UEU136" s="1"/>
      <c r="UEV136" s="1"/>
      <c r="UEW136" s="1"/>
      <c r="UEX136" s="1"/>
      <c r="UEY136" s="1"/>
      <c r="UEZ136" s="1"/>
      <c r="UFA136" s="1"/>
      <c r="UFB136" s="1"/>
      <c r="UFC136" s="1"/>
      <c r="UFD136" s="1"/>
      <c r="UFE136" s="1"/>
      <c r="UFF136" s="1"/>
      <c r="UFG136" s="1"/>
      <c r="UFH136" s="1"/>
      <c r="UFI136" s="1"/>
      <c r="UFJ136" s="1"/>
      <c r="UFK136" s="1"/>
      <c r="UFL136" s="1"/>
      <c r="UFM136" s="1"/>
      <c r="UFN136" s="1"/>
      <c r="UFO136" s="1"/>
      <c r="UFP136" s="1"/>
      <c r="UFQ136" s="1"/>
      <c r="UFR136" s="1"/>
      <c r="UFS136" s="1"/>
      <c r="UFT136" s="1"/>
      <c r="UFU136" s="1"/>
      <c r="UFV136" s="1"/>
      <c r="UFW136" s="1"/>
      <c r="UFX136" s="1"/>
      <c r="UFY136" s="1"/>
      <c r="UFZ136" s="1"/>
      <c r="UGA136" s="1"/>
      <c r="UGB136" s="1"/>
      <c r="UGC136" s="1"/>
      <c r="UGD136" s="1"/>
      <c r="UGE136" s="1"/>
      <c r="UGF136" s="1"/>
      <c r="UGG136" s="1"/>
      <c r="UGH136" s="1"/>
      <c r="UGI136" s="1"/>
      <c r="UGJ136" s="1"/>
      <c r="UGK136" s="1"/>
      <c r="UGL136" s="1"/>
      <c r="UGM136" s="1"/>
      <c r="UGN136" s="1"/>
      <c r="UGO136" s="1"/>
      <c r="UGP136" s="1"/>
      <c r="UGQ136" s="1"/>
      <c r="UGR136" s="1"/>
      <c r="UGS136" s="1"/>
      <c r="UGT136" s="1"/>
      <c r="UGU136" s="1"/>
      <c r="UGV136" s="1"/>
      <c r="UGW136" s="1"/>
      <c r="UGX136" s="1"/>
      <c r="UGY136" s="1"/>
      <c r="UGZ136" s="1"/>
      <c r="UHA136" s="1"/>
      <c r="UHB136" s="1"/>
      <c r="UHC136" s="1"/>
      <c r="UHD136" s="1"/>
      <c r="UHE136" s="1"/>
      <c r="UHF136" s="1"/>
      <c r="UHG136" s="1"/>
      <c r="UHH136" s="1"/>
      <c r="UHI136" s="1"/>
      <c r="UHJ136" s="1"/>
      <c r="UHK136" s="1"/>
      <c r="UHL136" s="1"/>
      <c r="UHM136" s="1"/>
      <c r="UHN136" s="1"/>
      <c r="UHO136" s="1"/>
      <c r="UHP136" s="1"/>
      <c r="UHQ136" s="1"/>
      <c r="UHR136" s="1"/>
      <c r="UHS136" s="1"/>
      <c r="UHT136" s="1"/>
      <c r="UHU136" s="1"/>
      <c r="UHV136" s="1"/>
      <c r="UHW136" s="1"/>
      <c r="UHX136" s="1"/>
      <c r="UHY136" s="1"/>
      <c r="UHZ136" s="1"/>
      <c r="UIA136" s="1"/>
      <c r="UIB136" s="1"/>
      <c r="UIC136" s="1"/>
      <c r="UID136" s="1"/>
      <c r="UIE136" s="1"/>
      <c r="UIF136" s="1"/>
      <c r="UIG136" s="1"/>
      <c r="UIH136" s="1"/>
      <c r="UII136" s="1"/>
      <c r="UIJ136" s="1"/>
      <c r="UIK136" s="1"/>
      <c r="UIL136" s="1"/>
      <c r="UIM136" s="1"/>
      <c r="UIN136" s="1"/>
      <c r="UIO136" s="1"/>
      <c r="UIP136" s="1"/>
      <c r="UIQ136" s="1"/>
      <c r="UIR136" s="1"/>
      <c r="UIS136" s="1"/>
      <c r="UIT136" s="1"/>
      <c r="UIU136" s="1"/>
      <c r="UIV136" s="1"/>
      <c r="UIW136" s="1"/>
      <c r="UIX136" s="1"/>
      <c r="UIY136" s="1"/>
      <c r="UIZ136" s="1"/>
      <c r="UJA136" s="1"/>
      <c r="UJB136" s="1"/>
      <c r="UJC136" s="1"/>
      <c r="UJD136" s="1"/>
      <c r="UJE136" s="1"/>
      <c r="UJF136" s="1"/>
      <c r="UJG136" s="1"/>
      <c r="UJH136" s="1"/>
      <c r="UJI136" s="1"/>
      <c r="UJJ136" s="1"/>
      <c r="UJK136" s="1"/>
      <c r="UJL136" s="1"/>
      <c r="UJM136" s="1"/>
      <c r="UJN136" s="1"/>
      <c r="UJO136" s="1"/>
      <c r="UJP136" s="1"/>
      <c r="UJQ136" s="1"/>
      <c r="UJR136" s="1"/>
      <c r="UJS136" s="1"/>
      <c r="UJT136" s="1"/>
      <c r="UJU136" s="1"/>
      <c r="UJV136" s="1"/>
      <c r="UJW136" s="1"/>
      <c r="UJX136" s="1"/>
      <c r="UJY136" s="1"/>
      <c r="UJZ136" s="1"/>
      <c r="UKA136" s="1"/>
      <c r="UKB136" s="1"/>
      <c r="UKC136" s="1"/>
      <c r="UKD136" s="1"/>
      <c r="UKE136" s="1"/>
      <c r="UKF136" s="1"/>
      <c r="UKG136" s="1"/>
      <c r="UKH136" s="1"/>
      <c r="UKI136" s="1"/>
      <c r="UKJ136" s="1"/>
      <c r="UKK136" s="1"/>
      <c r="UKL136" s="1"/>
      <c r="UKM136" s="1"/>
      <c r="UKN136" s="1"/>
      <c r="UKO136" s="1"/>
      <c r="UKP136" s="1"/>
      <c r="UKQ136" s="1"/>
      <c r="UKR136" s="1"/>
      <c r="UKS136" s="1"/>
      <c r="UKT136" s="1"/>
      <c r="UKU136" s="1"/>
      <c r="UKV136" s="1"/>
      <c r="UKW136" s="1"/>
      <c r="UKX136" s="1"/>
      <c r="UKY136" s="1"/>
      <c r="UKZ136" s="1"/>
      <c r="ULA136" s="1"/>
      <c r="ULB136" s="1"/>
      <c r="ULC136" s="1"/>
      <c r="ULD136" s="1"/>
      <c r="ULE136" s="1"/>
      <c r="ULF136" s="1"/>
      <c r="ULG136" s="1"/>
      <c r="ULH136" s="1"/>
      <c r="ULI136" s="1"/>
      <c r="ULJ136" s="1"/>
      <c r="ULK136" s="1"/>
      <c r="ULL136" s="1"/>
      <c r="ULM136" s="1"/>
      <c r="ULN136" s="1"/>
      <c r="ULO136" s="1"/>
      <c r="ULP136" s="1"/>
      <c r="ULQ136" s="1"/>
      <c r="ULR136" s="1"/>
      <c r="ULS136" s="1"/>
      <c r="ULT136" s="1"/>
      <c r="ULU136" s="1"/>
      <c r="ULV136" s="1"/>
      <c r="ULW136" s="1"/>
      <c r="ULX136" s="1"/>
      <c r="ULY136" s="1"/>
      <c r="ULZ136" s="1"/>
      <c r="UMA136" s="1"/>
      <c r="UMB136" s="1"/>
      <c r="UMC136" s="1"/>
      <c r="UMD136" s="1"/>
      <c r="UME136" s="1"/>
      <c r="UMF136" s="1"/>
      <c r="UMG136" s="1"/>
      <c r="UMH136" s="1"/>
      <c r="UMI136" s="1"/>
      <c r="UMJ136" s="1"/>
      <c r="UMK136" s="1"/>
      <c r="UML136" s="1"/>
      <c r="UMM136" s="1"/>
      <c r="UMN136" s="1"/>
      <c r="UMO136" s="1"/>
      <c r="UMP136" s="1"/>
      <c r="UMQ136" s="1"/>
      <c r="UMR136" s="1"/>
      <c r="UMS136" s="1"/>
      <c r="UMT136" s="1"/>
      <c r="UMU136" s="1"/>
      <c r="UMV136" s="1"/>
      <c r="UMW136" s="1"/>
      <c r="UMX136" s="1"/>
      <c r="UMY136" s="1"/>
      <c r="UMZ136" s="1"/>
      <c r="UNA136" s="1"/>
      <c r="UNB136" s="1"/>
      <c r="UNC136" s="1"/>
      <c r="UND136" s="1"/>
      <c r="UNE136" s="1"/>
      <c r="UNF136" s="1"/>
      <c r="UNG136" s="1"/>
      <c r="UNH136" s="1"/>
      <c r="UNI136" s="1"/>
      <c r="UNJ136" s="1"/>
      <c r="UNK136" s="1"/>
      <c r="UNL136" s="1"/>
      <c r="UNM136" s="1"/>
      <c r="UNN136" s="1"/>
      <c r="UNO136" s="1"/>
      <c r="UNP136" s="1"/>
      <c r="UNQ136" s="1"/>
      <c r="UNR136" s="1"/>
      <c r="UNS136" s="1"/>
      <c r="UNT136" s="1"/>
      <c r="UNU136" s="1"/>
      <c r="UNV136" s="1"/>
      <c r="UNW136" s="1"/>
      <c r="UNX136" s="1"/>
      <c r="UNY136" s="1"/>
      <c r="UNZ136" s="1"/>
      <c r="UOA136" s="1"/>
      <c r="UOB136" s="1"/>
      <c r="UOC136" s="1"/>
      <c r="UOD136" s="1"/>
      <c r="UOE136" s="1"/>
      <c r="UOF136" s="1"/>
      <c r="UOG136" s="1"/>
      <c r="UOH136" s="1"/>
      <c r="UOI136" s="1"/>
      <c r="UOJ136" s="1"/>
      <c r="UOK136" s="1"/>
      <c r="UOL136" s="1"/>
      <c r="UOM136" s="1"/>
      <c r="UON136" s="1"/>
      <c r="UOO136" s="1"/>
      <c r="UOP136" s="1"/>
      <c r="UOQ136" s="1"/>
      <c r="UOR136" s="1"/>
      <c r="UOS136" s="1"/>
      <c r="UOT136" s="1"/>
      <c r="UOU136" s="1"/>
      <c r="UOV136" s="1"/>
      <c r="UOW136" s="1"/>
      <c r="UOX136" s="1"/>
      <c r="UOY136" s="1"/>
      <c r="UOZ136" s="1"/>
      <c r="UPA136" s="1"/>
      <c r="UPB136" s="1"/>
      <c r="UPC136" s="1"/>
      <c r="UPD136" s="1"/>
      <c r="UPE136" s="1"/>
      <c r="UPF136" s="1"/>
      <c r="UPG136" s="1"/>
      <c r="UPH136" s="1"/>
      <c r="UPI136" s="1"/>
      <c r="UPJ136" s="1"/>
      <c r="UPK136" s="1"/>
      <c r="UPL136" s="1"/>
      <c r="UPM136" s="1"/>
      <c r="UPN136" s="1"/>
      <c r="UPO136" s="1"/>
      <c r="UPP136" s="1"/>
      <c r="UPQ136" s="1"/>
      <c r="UPR136" s="1"/>
      <c r="UPS136" s="1"/>
      <c r="UPT136" s="1"/>
      <c r="UPU136" s="1"/>
      <c r="UPV136" s="1"/>
      <c r="UPW136" s="1"/>
      <c r="UPX136" s="1"/>
      <c r="UPY136" s="1"/>
      <c r="UPZ136" s="1"/>
      <c r="UQA136" s="1"/>
      <c r="UQB136" s="1"/>
      <c r="UQC136" s="1"/>
      <c r="UQD136" s="1"/>
      <c r="UQE136" s="1"/>
      <c r="UQF136" s="1"/>
      <c r="UQG136" s="1"/>
      <c r="UQH136" s="1"/>
      <c r="UQI136" s="1"/>
      <c r="UQJ136" s="1"/>
      <c r="UQK136" s="1"/>
      <c r="UQL136" s="1"/>
      <c r="UQM136" s="1"/>
      <c r="UQN136" s="1"/>
      <c r="UQO136" s="1"/>
      <c r="UQP136" s="1"/>
      <c r="UQQ136" s="1"/>
      <c r="UQR136" s="1"/>
      <c r="UQS136" s="1"/>
      <c r="UQT136" s="1"/>
      <c r="UQU136" s="1"/>
      <c r="UQV136" s="1"/>
      <c r="UQW136" s="1"/>
      <c r="UQX136" s="1"/>
      <c r="UQY136" s="1"/>
      <c r="UQZ136" s="1"/>
      <c r="URA136" s="1"/>
      <c r="URB136" s="1"/>
      <c r="URC136" s="1"/>
      <c r="URD136" s="1"/>
      <c r="URE136" s="1"/>
      <c r="URF136" s="1"/>
      <c r="URG136" s="1"/>
      <c r="URH136" s="1"/>
      <c r="URI136" s="1"/>
      <c r="URJ136" s="1"/>
      <c r="URK136" s="1"/>
      <c r="URL136" s="1"/>
      <c r="URM136" s="1"/>
      <c r="URN136" s="1"/>
      <c r="URO136" s="1"/>
      <c r="URP136" s="1"/>
      <c r="URQ136" s="1"/>
      <c r="URR136" s="1"/>
      <c r="URS136" s="1"/>
      <c r="URT136" s="1"/>
      <c r="URU136" s="1"/>
      <c r="URV136" s="1"/>
      <c r="URW136" s="1"/>
      <c r="URX136" s="1"/>
      <c r="URY136" s="1"/>
      <c r="URZ136" s="1"/>
      <c r="USA136" s="1"/>
      <c r="USB136" s="1"/>
      <c r="USC136" s="1"/>
      <c r="USD136" s="1"/>
      <c r="USE136" s="1"/>
      <c r="USF136" s="1"/>
      <c r="USG136" s="1"/>
      <c r="USH136" s="1"/>
      <c r="USI136" s="1"/>
      <c r="USJ136" s="1"/>
      <c r="USK136" s="1"/>
      <c r="USL136" s="1"/>
      <c r="USM136" s="1"/>
      <c r="USN136" s="1"/>
      <c r="USO136" s="1"/>
      <c r="USP136" s="1"/>
      <c r="USQ136" s="1"/>
      <c r="USR136" s="1"/>
      <c r="USS136" s="1"/>
      <c r="UST136" s="1"/>
      <c r="USU136" s="1"/>
      <c r="USV136" s="1"/>
      <c r="USW136" s="1"/>
      <c r="USX136" s="1"/>
      <c r="USY136" s="1"/>
      <c r="USZ136" s="1"/>
      <c r="UTA136" s="1"/>
      <c r="UTB136" s="1"/>
      <c r="UTC136" s="1"/>
      <c r="UTD136" s="1"/>
      <c r="UTE136" s="1"/>
      <c r="UTF136" s="1"/>
      <c r="UTG136" s="1"/>
      <c r="UTH136" s="1"/>
      <c r="UTI136" s="1"/>
      <c r="UTJ136" s="1"/>
      <c r="UTK136" s="1"/>
      <c r="UTL136" s="1"/>
      <c r="UTM136" s="1"/>
      <c r="UTN136" s="1"/>
      <c r="UTO136" s="1"/>
      <c r="UTP136" s="1"/>
      <c r="UTQ136" s="1"/>
      <c r="UTR136" s="1"/>
      <c r="UTS136" s="1"/>
      <c r="UTT136" s="1"/>
      <c r="UTU136" s="1"/>
      <c r="UTV136" s="1"/>
      <c r="UTW136" s="1"/>
      <c r="UTX136" s="1"/>
      <c r="UTY136" s="1"/>
      <c r="UTZ136" s="1"/>
      <c r="UUA136" s="1"/>
      <c r="UUB136" s="1"/>
      <c r="UUC136" s="1"/>
      <c r="UUD136" s="1"/>
      <c r="UUE136" s="1"/>
      <c r="UUF136" s="1"/>
      <c r="UUG136" s="1"/>
      <c r="UUH136" s="1"/>
      <c r="UUI136" s="1"/>
      <c r="UUJ136" s="1"/>
      <c r="UUK136" s="1"/>
      <c r="UUL136" s="1"/>
      <c r="UUM136" s="1"/>
      <c r="UUN136" s="1"/>
      <c r="UUO136" s="1"/>
      <c r="UUP136" s="1"/>
      <c r="UUQ136" s="1"/>
      <c r="UUR136" s="1"/>
      <c r="UUS136" s="1"/>
      <c r="UUT136" s="1"/>
      <c r="UUU136" s="1"/>
      <c r="UUV136" s="1"/>
      <c r="UUW136" s="1"/>
      <c r="UUX136" s="1"/>
      <c r="UUY136" s="1"/>
      <c r="UUZ136" s="1"/>
      <c r="UVA136" s="1"/>
      <c r="UVB136" s="1"/>
      <c r="UVC136" s="1"/>
      <c r="UVD136" s="1"/>
      <c r="UVE136" s="1"/>
      <c r="UVF136" s="1"/>
      <c r="UVG136" s="1"/>
      <c r="UVH136" s="1"/>
      <c r="UVI136" s="1"/>
      <c r="UVJ136" s="1"/>
      <c r="UVK136" s="1"/>
      <c r="UVL136" s="1"/>
      <c r="UVM136" s="1"/>
      <c r="UVN136" s="1"/>
      <c r="UVO136" s="1"/>
      <c r="UVP136" s="1"/>
      <c r="UVQ136" s="1"/>
      <c r="UVR136" s="1"/>
      <c r="UVS136" s="1"/>
      <c r="UVT136" s="1"/>
      <c r="UVU136" s="1"/>
      <c r="UVV136" s="1"/>
      <c r="UVW136" s="1"/>
      <c r="UVX136" s="1"/>
      <c r="UVY136" s="1"/>
      <c r="UVZ136" s="1"/>
      <c r="UWA136" s="1"/>
      <c r="UWB136" s="1"/>
      <c r="UWC136" s="1"/>
      <c r="UWD136" s="1"/>
      <c r="UWE136" s="1"/>
      <c r="UWF136" s="1"/>
      <c r="UWG136" s="1"/>
      <c r="UWH136" s="1"/>
      <c r="UWI136" s="1"/>
      <c r="UWJ136" s="1"/>
      <c r="UWK136" s="1"/>
      <c r="UWL136" s="1"/>
      <c r="UWM136" s="1"/>
      <c r="UWN136" s="1"/>
      <c r="UWO136" s="1"/>
      <c r="UWP136" s="1"/>
      <c r="UWQ136" s="1"/>
      <c r="UWR136" s="1"/>
      <c r="UWS136" s="1"/>
      <c r="UWT136" s="1"/>
      <c r="UWU136" s="1"/>
      <c r="UWV136" s="1"/>
      <c r="UWW136" s="1"/>
      <c r="UWX136" s="1"/>
      <c r="UWY136" s="1"/>
      <c r="UWZ136" s="1"/>
      <c r="UXA136" s="1"/>
      <c r="UXB136" s="1"/>
      <c r="UXC136" s="1"/>
      <c r="UXD136" s="1"/>
      <c r="UXE136" s="1"/>
      <c r="UXF136" s="1"/>
      <c r="UXG136" s="1"/>
      <c r="UXH136" s="1"/>
      <c r="UXI136" s="1"/>
      <c r="UXJ136" s="1"/>
      <c r="UXK136" s="1"/>
      <c r="UXL136" s="1"/>
      <c r="UXM136" s="1"/>
      <c r="UXN136" s="1"/>
      <c r="UXO136" s="1"/>
      <c r="UXP136" s="1"/>
      <c r="UXQ136" s="1"/>
      <c r="UXR136" s="1"/>
      <c r="UXS136" s="1"/>
      <c r="UXT136" s="1"/>
      <c r="UXU136" s="1"/>
      <c r="UXV136" s="1"/>
      <c r="UXW136" s="1"/>
      <c r="UXX136" s="1"/>
      <c r="UXY136" s="1"/>
      <c r="UXZ136" s="1"/>
      <c r="UYA136" s="1"/>
      <c r="UYB136" s="1"/>
      <c r="UYC136" s="1"/>
      <c r="UYD136" s="1"/>
      <c r="UYE136" s="1"/>
      <c r="UYF136" s="1"/>
      <c r="UYG136" s="1"/>
      <c r="UYH136" s="1"/>
      <c r="UYI136" s="1"/>
      <c r="UYJ136" s="1"/>
      <c r="UYK136" s="1"/>
      <c r="UYL136" s="1"/>
      <c r="UYM136" s="1"/>
      <c r="UYN136" s="1"/>
      <c r="UYO136" s="1"/>
      <c r="UYP136" s="1"/>
      <c r="UYQ136" s="1"/>
      <c r="UYR136" s="1"/>
      <c r="UYS136" s="1"/>
      <c r="UYT136" s="1"/>
      <c r="UYU136" s="1"/>
      <c r="UYV136" s="1"/>
      <c r="UYW136" s="1"/>
      <c r="UYX136" s="1"/>
      <c r="UYY136" s="1"/>
      <c r="UYZ136" s="1"/>
      <c r="UZA136" s="1"/>
      <c r="UZB136" s="1"/>
      <c r="UZC136" s="1"/>
      <c r="UZD136" s="1"/>
      <c r="UZE136" s="1"/>
      <c r="UZF136" s="1"/>
      <c r="UZG136" s="1"/>
      <c r="UZH136" s="1"/>
      <c r="UZI136" s="1"/>
      <c r="UZJ136" s="1"/>
      <c r="UZK136" s="1"/>
      <c r="UZL136" s="1"/>
      <c r="UZM136" s="1"/>
      <c r="UZN136" s="1"/>
      <c r="UZO136" s="1"/>
      <c r="UZP136" s="1"/>
      <c r="UZQ136" s="1"/>
      <c r="UZR136" s="1"/>
      <c r="UZS136" s="1"/>
      <c r="UZT136" s="1"/>
      <c r="UZU136" s="1"/>
      <c r="UZV136" s="1"/>
      <c r="UZW136" s="1"/>
      <c r="UZX136" s="1"/>
      <c r="UZY136" s="1"/>
      <c r="UZZ136" s="1"/>
      <c r="VAA136" s="1"/>
      <c r="VAB136" s="1"/>
      <c r="VAC136" s="1"/>
      <c r="VAD136" s="1"/>
      <c r="VAE136" s="1"/>
      <c r="VAF136" s="1"/>
      <c r="VAG136" s="1"/>
      <c r="VAH136" s="1"/>
      <c r="VAI136" s="1"/>
      <c r="VAJ136" s="1"/>
      <c r="VAK136" s="1"/>
      <c r="VAL136" s="1"/>
      <c r="VAM136" s="1"/>
      <c r="VAN136" s="1"/>
      <c r="VAO136" s="1"/>
      <c r="VAP136" s="1"/>
      <c r="VAQ136" s="1"/>
      <c r="VAR136" s="1"/>
      <c r="VAS136" s="1"/>
      <c r="VAT136" s="1"/>
      <c r="VAU136" s="1"/>
      <c r="VAV136" s="1"/>
      <c r="VAW136" s="1"/>
      <c r="VAX136" s="1"/>
      <c r="VAY136" s="1"/>
      <c r="VAZ136" s="1"/>
      <c r="VBA136" s="1"/>
      <c r="VBB136" s="1"/>
      <c r="VBC136" s="1"/>
      <c r="VBD136" s="1"/>
      <c r="VBE136" s="1"/>
      <c r="VBF136" s="1"/>
      <c r="VBG136" s="1"/>
      <c r="VBH136" s="1"/>
      <c r="VBI136" s="1"/>
      <c r="VBJ136" s="1"/>
      <c r="VBK136" s="1"/>
      <c r="VBL136" s="1"/>
      <c r="VBM136" s="1"/>
      <c r="VBN136" s="1"/>
      <c r="VBO136" s="1"/>
      <c r="VBP136" s="1"/>
      <c r="VBQ136" s="1"/>
      <c r="VBR136" s="1"/>
      <c r="VBS136" s="1"/>
      <c r="VBT136" s="1"/>
      <c r="VBU136" s="1"/>
      <c r="VBV136" s="1"/>
      <c r="VBW136" s="1"/>
      <c r="VBX136" s="1"/>
      <c r="VBY136" s="1"/>
      <c r="VBZ136" s="1"/>
      <c r="VCA136" s="1"/>
      <c r="VCB136" s="1"/>
      <c r="VCC136" s="1"/>
      <c r="VCD136" s="1"/>
      <c r="VCE136" s="1"/>
      <c r="VCF136" s="1"/>
      <c r="VCG136" s="1"/>
      <c r="VCH136" s="1"/>
      <c r="VCI136" s="1"/>
      <c r="VCJ136" s="1"/>
      <c r="VCK136" s="1"/>
      <c r="VCL136" s="1"/>
      <c r="VCM136" s="1"/>
      <c r="VCN136" s="1"/>
      <c r="VCO136" s="1"/>
      <c r="VCP136" s="1"/>
      <c r="VCQ136" s="1"/>
      <c r="VCR136" s="1"/>
      <c r="VCS136" s="1"/>
      <c r="VCT136" s="1"/>
      <c r="VCU136" s="1"/>
      <c r="VCV136" s="1"/>
      <c r="VCW136" s="1"/>
      <c r="VCX136" s="1"/>
      <c r="VCY136" s="1"/>
      <c r="VCZ136" s="1"/>
      <c r="VDA136" s="1"/>
      <c r="VDB136" s="1"/>
      <c r="VDC136" s="1"/>
      <c r="VDD136" s="1"/>
      <c r="VDE136" s="1"/>
      <c r="VDF136" s="1"/>
      <c r="VDG136" s="1"/>
      <c r="VDH136" s="1"/>
      <c r="VDI136" s="1"/>
      <c r="VDJ136" s="1"/>
      <c r="VDK136" s="1"/>
      <c r="VDL136" s="1"/>
      <c r="VDM136" s="1"/>
      <c r="VDN136" s="1"/>
      <c r="VDO136" s="1"/>
      <c r="VDP136" s="1"/>
      <c r="VDQ136" s="1"/>
      <c r="VDR136" s="1"/>
      <c r="VDS136" s="1"/>
      <c r="VDT136" s="1"/>
      <c r="VDU136" s="1"/>
      <c r="VDV136" s="1"/>
      <c r="VDW136" s="1"/>
      <c r="VDX136" s="1"/>
      <c r="VDY136" s="1"/>
      <c r="VDZ136" s="1"/>
      <c r="VEA136" s="1"/>
      <c r="VEB136" s="1"/>
      <c r="VEC136" s="1"/>
      <c r="VED136" s="1"/>
      <c r="VEE136" s="1"/>
      <c r="VEF136" s="1"/>
      <c r="VEG136" s="1"/>
      <c r="VEH136" s="1"/>
      <c r="VEI136" s="1"/>
      <c r="VEJ136" s="1"/>
      <c r="VEK136" s="1"/>
      <c r="VEL136" s="1"/>
      <c r="VEM136" s="1"/>
      <c r="VEN136" s="1"/>
      <c r="VEO136" s="1"/>
      <c r="VEP136" s="1"/>
      <c r="VEQ136" s="1"/>
      <c r="VER136" s="1"/>
      <c r="VES136" s="1"/>
      <c r="VET136" s="1"/>
      <c r="VEU136" s="1"/>
      <c r="VEV136" s="1"/>
      <c r="VEW136" s="1"/>
      <c r="VEX136" s="1"/>
      <c r="VEY136" s="1"/>
      <c r="VEZ136" s="1"/>
      <c r="VFA136" s="1"/>
      <c r="VFB136" s="1"/>
      <c r="VFC136" s="1"/>
      <c r="VFD136" s="1"/>
      <c r="VFE136" s="1"/>
      <c r="VFF136" s="1"/>
      <c r="VFG136" s="1"/>
      <c r="VFH136" s="1"/>
      <c r="VFI136" s="1"/>
      <c r="VFJ136" s="1"/>
      <c r="VFK136" s="1"/>
      <c r="VFL136" s="1"/>
      <c r="VFM136" s="1"/>
      <c r="VFN136" s="1"/>
      <c r="VFO136" s="1"/>
      <c r="VFP136" s="1"/>
      <c r="VFQ136" s="1"/>
      <c r="VFR136" s="1"/>
      <c r="VFS136" s="1"/>
      <c r="VFT136" s="1"/>
      <c r="VFU136" s="1"/>
      <c r="VFV136" s="1"/>
      <c r="VFW136" s="1"/>
      <c r="VFX136" s="1"/>
      <c r="VFY136" s="1"/>
      <c r="VFZ136" s="1"/>
      <c r="VGA136" s="1"/>
      <c r="VGB136" s="1"/>
      <c r="VGC136" s="1"/>
      <c r="VGD136" s="1"/>
      <c r="VGE136" s="1"/>
      <c r="VGF136" s="1"/>
      <c r="VGG136" s="1"/>
      <c r="VGH136" s="1"/>
      <c r="VGI136" s="1"/>
      <c r="VGJ136" s="1"/>
      <c r="VGK136" s="1"/>
      <c r="VGL136" s="1"/>
      <c r="VGM136" s="1"/>
      <c r="VGN136" s="1"/>
      <c r="VGO136" s="1"/>
      <c r="VGP136" s="1"/>
      <c r="VGQ136" s="1"/>
      <c r="VGR136" s="1"/>
      <c r="VGS136" s="1"/>
      <c r="VGT136" s="1"/>
      <c r="VGU136" s="1"/>
      <c r="VGV136" s="1"/>
      <c r="VGW136" s="1"/>
      <c r="VGX136" s="1"/>
      <c r="VGY136" s="1"/>
      <c r="VGZ136" s="1"/>
      <c r="VHA136" s="1"/>
      <c r="VHB136" s="1"/>
      <c r="VHC136" s="1"/>
      <c r="VHD136" s="1"/>
      <c r="VHE136" s="1"/>
      <c r="VHF136" s="1"/>
      <c r="VHG136" s="1"/>
      <c r="VHH136" s="1"/>
      <c r="VHI136" s="1"/>
      <c r="VHJ136" s="1"/>
      <c r="VHK136" s="1"/>
      <c r="VHL136" s="1"/>
      <c r="VHM136" s="1"/>
      <c r="VHN136" s="1"/>
      <c r="VHO136" s="1"/>
      <c r="VHP136" s="1"/>
      <c r="VHQ136" s="1"/>
      <c r="VHR136" s="1"/>
      <c r="VHS136" s="1"/>
      <c r="VHT136" s="1"/>
      <c r="VHU136" s="1"/>
      <c r="VHV136" s="1"/>
      <c r="VHW136" s="1"/>
      <c r="VHX136" s="1"/>
      <c r="VHY136" s="1"/>
      <c r="VHZ136" s="1"/>
      <c r="VIA136" s="1"/>
      <c r="VIB136" s="1"/>
      <c r="VIC136" s="1"/>
      <c r="VID136" s="1"/>
      <c r="VIE136" s="1"/>
      <c r="VIF136" s="1"/>
      <c r="VIG136" s="1"/>
      <c r="VIH136" s="1"/>
      <c r="VII136" s="1"/>
      <c r="VIJ136" s="1"/>
      <c r="VIK136" s="1"/>
      <c r="VIL136" s="1"/>
      <c r="VIM136" s="1"/>
      <c r="VIN136" s="1"/>
      <c r="VIO136" s="1"/>
      <c r="VIP136" s="1"/>
      <c r="VIQ136" s="1"/>
      <c r="VIR136" s="1"/>
      <c r="VIS136" s="1"/>
      <c r="VIT136" s="1"/>
      <c r="VIU136" s="1"/>
      <c r="VIV136" s="1"/>
      <c r="VIW136" s="1"/>
      <c r="VIX136" s="1"/>
      <c r="VIY136" s="1"/>
      <c r="VIZ136" s="1"/>
      <c r="VJA136" s="1"/>
      <c r="VJB136" s="1"/>
      <c r="VJC136" s="1"/>
      <c r="VJD136" s="1"/>
      <c r="VJE136" s="1"/>
      <c r="VJF136" s="1"/>
      <c r="VJG136" s="1"/>
      <c r="VJH136" s="1"/>
      <c r="VJI136" s="1"/>
      <c r="VJJ136" s="1"/>
      <c r="VJK136" s="1"/>
      <c r="VJL136" s="1"/>
      <c r="VJM136" s="1"/>
      <c r="VJN136" s="1"/>
      <c r="VJO136" s="1"/>
      <c r="VJP136" s="1"/>
      <c r="VJQ136" s="1"/>
      <c r="VJR136" s="1"/>
      <c r="VJS136" s="1"/>
      <c r="VJT136" s="1"/>
      <c r="VJU136" s="1"/>
      <c r="VJV136" s="1"/>
      <c r="VJW136" s="1"/>
      <c r="VJX136" s="1"/>
      <c r="VJY136" s="1"/>
      <c r="VJZ136" s="1"/>
      <c r="VKA136" s="1"/>
      <c r="VKB136" s="1"/>
      <c r="VKC136" s="1"/>
      <c r="VKD136" s="1"/>
      <c r="VKE136" s="1"/>
      <c r="VKF136" s="1"/>
      <c r="VKG136" s="1"/>
      <c r="VKH136" s="1"/>
      <c r="VKI136" s="1"/>
      <c r="VKJ136" s="1"/>
      <c r="VKK136" s="1"/>
      <c r="VKL136" s="1"/>
      <c r="VKM136" s="1"/>
      <c r="VKN136" s="1"/>
      <c r="VKO136" s="1"/>
      <c r="VKP136" s="1"/>
      <c r="VKQ136" s="1"/>
      <c r="VKR136" s="1"/>
      <c r="VKS136" s="1"/>
      <c r="VKT136" s="1"/>
      <c r="VKU136" s="1"/>
      <c r="VKV136" s="1"/>
      <c r="VKW136" s="1"/>
      <c r="VKX136" s="1"/>
      <c r="VKY136" s="1"/>
      <c r="VKZ136" s="1"/>
      <c r="VLA136" s="1"/>
      <c r="VLB136" s="1"/>
      <c r="VLC136" s="1"/>
      <c r="VLD136" s="1"/>
      <c r="VLE136" s="1"/>
      <c r="VLF136" s="1"/>
      <c r="VLG136" s="1"/>
      <c r="VLH136" s="1"/>
      <c r="VLI136" s="1"/>
      <c r="VLJ136" s="1"/>
      <c r="VLK136" s="1"/>
      <c r="VLL136" s="1"/>
      <c r="VLM136" s="1"/>
      <c r="VLN136" s="1"/>
      <c r="VLO136" s="1"/>
      <c r="VLP136" s="1"/>
      <c r="VLQ136" s="1"/>
      <c r="VLR136" s="1"/>
      <c r="VLS136" s="1"/>
      <c r="VLT136" s="1"/>
      <c r="VLU136" s="1"/>
      <c r="VLV136" s="1"/>
      <c r="VLW136" s="1"/>
      <c r="VLX136" s="1"/>
      <c r="VLY136" s="1"/>
      <c r="VLZ136" s="1"/>
      <c r="VMA136" s="1"/>
      <c r="VMB136" s="1"/>
      <c r="VMC136" s="1"/>
      <c r="VMD136" s="1"/>
      <c r="VME136" s="1"/>
      <c r="VMF136" s="1"/>
      <c r="VMG136" s="1"/>
      <c r="VMH136" s="1"/>
      <c r="VMI136" s="1"/>
      <c r="VMJ136" s="1"/>
      <c r="VMK136" s="1"/>
      <c r="VML136" s="1"/>
      <c r="VMM136" s="1"/>
      <c r="VMN136" s="1"/>
      <c r="VMO136" s="1"/>
      <c r="VMP136" s="1"/>
      <c r="VMQ136" s="1"/>
      <c r="VMR136" s="1"/>
      <c r="VMS136" s="1"/>
      <c r="VMT136" s="1"/>
      <c r="VMU136" s="1"/>
      <c r="VMV136" s="1"/>
      <c r="VMW136" s="1"/>
      <c r="VMX136" s="1"/>
      <c r="VMY136" s="1"/>
      <c r="VMZ136" s="1"/>
      <c r="VNA136" s="1"/>
      <c r="VNB136" s="1"/>
      <c r="VNC136" s="1"/>
      <c r="VND136" s="1"/>
      <c r="VNE136" s="1"/>
      <c r="VNF136" s="1"/>
      <c r="VNG136" s="1"/>
      <c r="VNH136" s="1"/>
      <c r="VNI136" s="1"/>
      <c r="VNJ136" s="1"/>
      <c r="VNK136" s="1"/>
      <c r="VNL136" s="1"/>
      <c r="VNM136" s="1"/>
      <c r="VNN136" s="1"/>
      <c r="VNO136" s="1"/>
      <c r="VNP136" s="1"/>
      <c r="VNQ136" s="1"/>
      <c r="VNR136" s="1"/>
      <c r="VNS136" s="1"/>
      <c r="VNT136" s="1"/>
      <c r="VNU136" s="1"/>
      <c r="VNV136" s="1"/>
      <c r="VNW136" s="1"/>
      <c r="VNX136" s="1"/>
      <c r="VNY136" s="1"/>
      <c r="VNZ136" s="1"/>
      <c r="VOA136" s="1"/>
      <c r="VOB136" s="1"/>
      <c r="VOC136" s="1"/>
      <c r="VOD136" s="1"/>
      <c r="VOE136" s="1"/>
      <c r="VOF136" s="1"/>
      <c r="VOG136" s="1"/>
      <c r="VOH136" s="1"/>
      <c r="VOI136" s="1"/>
      <c r="VOJ136" s="1"/>
      <c r="VOK136" s="1"/>
      <c r="VOL136" s="1"/>
      <c r="VOM136" s="1"/>
      <c r="VON136" s="1"/>
      <c r="VOO136" s="1"/>
      <c r="VOP136" s="1"/>
      <c r="VOQ136" s="1"/>
      <c r="VOR136" s="1"/>
      <c r="VOS136" s="1"/>
      <c r="VOT136" s="1"/>
      <c r="VOU136" s="1"/>
      <c r="VOV136" s="1"/>
      <c r="VOW136" s="1"/>
      <c r="VOX136" s="1"/>
      <c r="VOY136" s="1"/>
      <c r="VOZ136" s="1"/>
      <c r="VPA136" s="1"/>
      <c r="VPB136" s="1"/>
      <c r="VPC136" s="1"/>
      <c r="VPD136" s="1"/>
      <c r="VPE136" s="1"/>
      <c r="VPF136" s="1"/>
      <c r="VPG136" s="1"/>
      <c r="VPH136" s="1"/>
      <c r="VPI136" s="1"/>
      <c r="VPJ136" s="1"/>
      <c r="VPK136" s="1"/>
      <c r="VPL136" s="1"/>
      <c r="VPM136" s="1"/>
      <c r="VPN136" s="1"/>
      <c r="VPO136" s="1"/>
      <c r="VPP136" s="1"/>
      <c r="VPQ136" s="1"/>
      <c r="VPR136" s="1"/>
      <c r="VPS136" s="1"/>
      <c r="VPT136" s="1"/>
      <c r="VPU136" s="1"/>
      <c r="VPV136" s="1"/>
      <c r="VPW136" s="1"/>
      <c r="VPX136" s="1"/>
      <c r="VPY136" s="1"/>
      <c r="VPZ136" s="1"/>
      <c r="VQA136" s="1"/>
      <c r="VQB136" s="1"/>
      <c r="VQC136" s="1"/>
      <c r="VQD136" s="1"/>
      <c r="VQE136" s="1"/>
      <c r="VQF136" s="1"/>
      <c r="VQG136" s="1"/>
      <c r="VQH136" s="1"/>
      <c r="VQI136" s="1"/>
      <c r="VQJ136" s="1"/>
      <c r="VQK136" s="1"/>
      <c r="VQL136" s="1"/>
      <c r="VQM136" s="1"/>
      <c r="VQN136" s="1"/>
      <c r="VQO136" s="1"/>
      <c r="VQP136" s="1"/>
      <c r="VQQ136" s="1"/>
      <c r="VQR136" s="1"/>
      <c r="VQS136" s="1"/>
      <c r="VQT136" s="1"/>
      <c r="VQU136" s="1"/>
      <c r="VQV136" s="1"/>
      <c r="VQW136" s="1"/>
      <c r="VQX136" s="1"/>
      <c r="VQY136" s="1"/>
      <c r="VQZ136" s="1"/>
      <c r="VRA136" s="1"/>
      <c r="VRB136" s="1"/>
      <c r="VRC136" s="1"/>
      <c r="VRD136" s="1"/>
      <c r="VRE136" s="1"/>
      <c r="VRF136" s="1"/>
      <c r="VRG136" s="1"/>
      <c r="VRH136" s="1"/>
      <c r="VRI136" s="1"/>
      <c r="VRJ136" s="1"/>
      <c r="VRK136" s="1"/>
      <c r="VRL136" s="1"/>
      <c r="VRM136" s="1"/>
      <c r="VRN136" s="1"/>
      <c r="VRO136" s="1"/>
      <c r="VRP136" s="1"/>
      <c r="VRQ136" s="1"/>
      <c r="VRR136" s="1"/>
      <c r="VRS136" s="1"/>
      <c r="VRT136" s="1"/>
      <c r="VRU136" s="1"/>
      <c r="VRV136" s="1"/>
      <c r="VRW136" s="1"/>
      <c r="VRX136" s="1"/>
      <c r="VRY136" s="1"/>
      <c r="VRZ136" s="1"/>
      <c r="VSA136" s="1"/>
      <c r="VSB136" s="1"/>
      <c r="VSC136" s="1"/>
      <c r="VSD136" s="1"/>
      <c r="VSE136" s="1"/>
      <c r="VSF136" s="1"/>
      <c r="VSG136" s="1"/>
      <c r="VSH136" s="1"/>
      <c r="VSI136" s="1"/>
      <c r="VSJ136" s="1"/>
      <c r="VSK136" s="1"/>
      <c r="VSL136" s="1"/>
      <c r="VSM136" s="1"/>
      <c r="VSN136" s="1"/>
      <c r="VSO136" s="1"/>
      <c r="VSP136" s="1"/>
      <c r="VSQ136" s="1"/>
      <c r="VSR136" s="1"/>
      <c r="VSS136" s="1"/>
      <c r="VST136" s="1"/>
      <c r="VSU136" s="1"/>
      <c r="VSV136" s="1"/>
      <c r="VSW136" s="1"/>
      <c r="VSX136" s="1"/>
      <c r="VSY136" s="1"/>
      <c r="VSZ136" s="1"/>
      <c r="VTA136" s="1"/>
      <c r="VTB136" s="1"/>
      <c r="VTC136" s="1"/>
      <c r="VTD136" s="1"/>
      <c r="VTE136" s="1"/>
      <c r="VTF136" s="1"/>
      <c r="VTG136" s="1"/>
      <c r="VTH136" s="1"/>
      <c r="VTI136" s="1"/>
      <c r="VTJ136" s="1"/>
      <c r="VTK136" s="1"/>
      <c r="VTL136" s="1"/>
      <c r="VTM136" s="1"/>
      <c r="VTN136" s="1"/>
      <c r="VTO136" s="1"/>
      <c r="VTP136" s="1"/>
      <c r="VTQ136" s="1"/>
      <c r="VTR136" s="1"/>
      <c r="VTS136" s="1"/>
      <c r="VTT136" s="1"/>
      <c r="VTU136" s="1"/>
      <c r="VTV136" s="1"/>
      <c r="VTW136" s="1"/>
      <c r="VTX136" s="1"/>
      <c r="VTY136" s="1"/>
      <c r="VTZ136" s="1"/>
      <c r="VUA136" s="1"/>
      <c r="VUB136" s="1"/>
      <c r="VUC136" s="1"/>
      <c r="VUD136" s="1"/>
      <c r="VUE136" s="1"/>
      <c r="VUF136" s="1"/>
      <c r="VUG136" s="1"/>
      <c r="VUH136" s="1"/>
      <c r="VUI136" s="1"/>
      <c r="VUJ136" s="1"/>
      <c r="VUK136" s="1"/>
      <c r="VUL136" s="1"/>
      <c r="VUM136" s="1"/>
      <c r="VUN136" s="1"/>
      <c r="VUO136" s="1"/>
      <c r="VUP136" s="1"/>
      <c r="VUQ136" s="1"/>
      <c r="VUR136" s="1"/>
      <c r="VUS136" s="1"/>
      <c r="VUT136" s="1"/>
      <c r="VUU136" s="1"/>
      <c r="VUV136" s="1"/>
      <c r="VUW136" s="1"/>
      <c r="VUX136" s="1"/>
      <c r="VUY136" s="1"/>
      <c r="VUZ136" s="1"/>
      <c r="VVA136" s="1"/>
      <c r="VVB136" s="1"/>
      <c r="VVC136" s="1"/>
      <c r="VVD136" s="1"/>
      <c r="VVE136" s="1"/>
      <c r="VVF136" s="1"/>
      <c r="VVG136" s="1"/>
      <c r="VVH136" s="1"/>
      <c r="VVI136" s="1"/>
      <c r="VVJ136" s="1"/>
      <c r="VVK136" s="1"/>
      <c r="VVL136" s="1"/>
      <c r="VVM136" s="1"/>
      <c r="VVN136" s="1"/>
      <c r="VVO136" s="1"/>
      <c r="VVP136" s="1"/>
      <c r="VVQ136" s="1"/>
      <c r="VVR136" s="1"/>
      <c r="VVS136" s="1"/>
      <c r="VVT136" s="1"/>
      <c r="VVU136" s="1"/>
      <c r="VVV136" s="1"/>
      <c r="VVW136" s="1"/>
      <c r="VVX136" s="1"/>
      <c r="VVY136" s="1"/>
      <c r="VVZ136" s="1"/>
      <c r="VWA136" s="1"/>
      <c r="VWB136" s="1"/>
      <c r="VWC136" s="1"/>
      <c r="VWD136" s="1"/>
      <c r="VWE136" s="1"/>
      <c r="VWF136" s="1"/>
      <c r="VWG136" s="1"/>
      <c r="VWH136" s="1"/>
      <c r="VWI136" s="1"/>
      <c r="VWJ136" s="1"/>
      <c r="VWK136" s="1"/>
      <c r="VWL136" s="1"/>
      <c r="VWM136" s="1"/>
      <c r="VWN136" s="1"/>
      <c r="VWO136" s="1"/>
      <c r="VWP136" s="1"/>
      <c r="VWQ136" s="1"/>
      <c r="VWR136" s="1"/>
      <c r="VWS136" s="1"/>
      <c r="VWT136" s="1"/>
      <c r="VWU136" s="1"/>
      <c r="VWV136" s="1"/>
      <c r="VWW136" s="1"/>
      <c r="VWX136" s="1"/>
      <c r="VWY136" s="1"/>
      <c r="VWZ136" s="1"/>
      <c r="VXA136" s="1"/>
      <c r="VXB136" s="1"/>
      <c r="VXC136" s="1"/>
      <c r="VXD136" s="1"/>
      <c r="VXE136" s="1"/>
      <c r="VXF136" s="1"/>
      <c r="VXG136" s="1"/>
      <c r="VXH136" s="1"/>
      <c r="VXI136" s="1"/>
      <c r="VXJ136" s="1"/>
      <c r="VXK136" s="1"/>
      <c r="VXL136" s="1"/>
      <c r="VXM136" s="1"/>
      <c r="VXN136" s="1"/>
      <c r="VXO136" s="1"/>
      <c r="VXP136" s="1"/>
      <c r="VXQ136" s="1"/>
      <c r="VXR136" s="1"/>
      <c r="VXS136" s="1"/>
      <c r="VXT136" s="1"/>
      <c r="VXU136" s="1"/>
      <c r="VXV136" s="1"/>
      <c r="VXW136" s="1"/>
      <c r="VXX136" s="1"/>
      <c r="VXY136" s="1"/>
      <c r="VXZ136" s="1"/>
      <c r="VYA136" s="1"/>
      <c r="VYB136" s="1"/>
      <c r="VYC136" s="1"/>
      <c r="VYD136" s="1"/>
      <c r="VYE136" s="1"/>
      <c r="VYF136" s="1"/>
      <c r="VYG136" s="1"/>
      <c r="VYH136" s="1"/>
      <c r="VYI136" s="1"/>
      <c r="VYJ136" s="1"/>
      <c r="VYK136" s="1"/>
      <c r="VYL136" s="1"/>
      <c r="VYM136" s="1"/>
      <c r="VYN136" s="1"/>
      <c r="VYO136" s="1"/>
      <c r="VYP136" s="1"/>
      <c r="VYQ136" s="1"/>
      <c r="VYR136" s="1"/>
      <c r="VYS136" s="1"/>
      <c r="VYT136" s="1"/>
      <c r="VYU136" s="1"/>
      <c r="VYV136" s="1"/>
      <c r="VYW136" s="1"/>
      <c r="VYX136" s="1"/>
      <c r="VYY136" s="1"/>
      <c r="VYZ136" s="1"/>
      <c r="VZA136" s="1"/>
      <c r="VZB136" s="1"/>
      <c r="VZC136" s="1"/>
      <c r="VZD136" s="1"/>
      <c r="VZE136" s="1"/>
      <c r="VZF136" s="1"/>
      <c r="VZG136" s="1"/>
      <c r="VZH136" s="1"/>
      <c r="VZI136" s="1"/>
      <c r="VZJ136" s="1"/>
      <c r="VZK136" s="1"/>
      <c r="VZL136" s="1"/>
      <c r="VZM136" s="1"/>
      <c r="VZN136" s="1"/>
      <c r="VZO136" s="1"/>
      <c r="VZP136" s="1"/>
      <c r="VZQ136" s="1"/>
      <c r="VZR136" s="1"/>
      <c r="VZS136" s="1"/>
      <c r="VZT136" s="1"/>
      <c r="VZU136" s="1"/>
      <c r="VZV136" s="1"/>
      <c r="VZW136" s="1"/>
      <c r="VZX136" s="1"/>
      <c r="VZY136" s="1"/>
      <c r="VZZ136" s="1"/>
      <c r="WAA136" s="1"/>
      <c r="WAB136" s="1"/>
      <c r="WAC136" s="1"/>
      <c r="WAD136" s="1"/>
      <c r="WAE136" s="1"/>
      <c r="WAF136" s="1"/>
      <c r="WAG136" s="1"/>
      <c r="WAH136" s="1"/>
      <c r="WAI136" s="1"/>
      <c r="WAJ136" s="1"/>
      <c r="WAK136" s="1"/>
      <c r="WAL136" s="1"/>
      <c r="WAM136" s="1"/>
      <c r="WAN136" s="1"/>
      <c r="WAO136" s="1"/>
      <c r="WAP136" s="1"/>
      <c r="WAQ136" s="1"/>
      <c r="WAR136" s="1"/>
      <c r="WAS136" s="1"/>
      <c r="WAT136" s="1"/>
      <c r="WAU136" s="1"/>
      <c r="WAV136" s="1"/>
      <c r="WAW136" s="1"/>
      <c r="WAX136" s="1"/>
      <c r="WAY136" s="1"/>
      <c r="WAZ136" s="1"/>
      <c r="WBA136" s="1"/>
      <c r="WBB136" s="1"/>
      <c r="WBC136" s="1"/>
      <c r="WBD136" s="1"/>
      <c r="WBE136" s="1"/>
      <c r="WBF136" s="1"/>
      <c r="WBG136" s="1"/>
      <c r="WBH136" s="1"/>
      <c r="WBI136" s="1"/>
      <c r="WBJ136" s="1"/>
      <c r="WBK136" s="1"/>
      <c r="WBL136" s="1"/>
      <c r="WBM136" s="1"/>
      <c r="WBN136" s="1"/>
      <c r="WBO136" s="1"/>
      <c r="WBP136" s="1"/>
      <c r="WBQ136" s="1"/>
      <c r="WBR136" s="1"/>
      <c r="WBS136" s="1"/>
      <c r="WBT136" s="1"/>
      <c r="WBU136" s="1"/>
      <c r="WBV136" s="1"/>
      <c r="WBW136" s="1"/>
      <c r="WBX136" s="1"/>
      <c r="WBY136" s="1"/>
      <c r="WBZ136" s="1"/>
      <c r="WCA136" s="1"/>
      <c r="WCB136" s="1"/>
      <c r="WCC136" s="1"/>
      <c r="WCD136" s="1"/>
      <c r="WCE136" s="1"/>
      <c r="WCF136" s="1"/>
      <c r="WCG136" s="1"/>
      <c r="WCH136" s="1"/>
      <c r="WCI136" s="1"/>
      <c r="WCJ136" s="1"/>
      <c r="WCK136" s="1"/>
      <c r="WCL136" s="1"/>
      <c r="WCM136" s="1"/>
      <c r="WCN136" s="1"/>
      <c r="WCO136" s="1"/>
      <c r="WCP136" s="1"/>
      <c r="WCQ136" s="1"/>
      <c r="WCR136" s="1"/>
      <c r="WCS136" s="1"/>
      <c r="WCT136" s="1"/>
      <c r="WCU136" s="1"/>
      <c r="WCV136" s="1"/>
      <c r="WCW136" s="1"/>
      <c r="WCX136" s="1"/>
      <c r="WCY136" s="1"/>
      <c r="WCZ136" s="1"/>
      <c r="WDA136" s="1"/>
      <c r="WDB136" s="1"/>
      <c r="WDC136" s="1"/>
      <c r="WDD136" s="1"/>
      <c r="WDE136" s="1"/>
      <c r="WDF136" s="1"/>
      <c r="WDG136" s="1"/>
      <c r="WDH136" s="1"/>
      <c r="WDI136" s="1"/>
      <c r="WDJ136" s="1"/>
      <c r="WDK136" s="1"/>
      <c r="WDL136" s="1"/>
      <c r="WDM136" s="1"/>
      <c r="WDN136" s="1"/>
      <c r="WDO136" s="1"/>
      <c r="WDP136" s="1"/>
      <c r="WDQ136" s="1"/>
      <c r="WDR136" s="1"/>
      <c r="WDS136" s="1"/>
      <c r="WDT136" s="1"/>
      <c r="WDU136" s="1"/>
      <c r="WDV136" s="1"/>
      <c r="WDW136" s="1"/>
      <c r="WDX136" s="1"/>
      <c r="WDY136" s="1"/>
      <c r="WDZ136" s="1"/>
      <c r="WEA136" s="1"/>
      <c r="WEB136" s="1"/>
      <c r="WEC136" s="1"/>
      <c r="WED136" s="1"/>
      <c r="WEE136" s="1"/>
      <c r="WEF136" s="1"/>
      <c r="WEG136" s="1"/>
      <c r="WEH136" s="1"/>
      <c r="WEI136" s="1"/>
      <c r="WEJ136" s="1"/>
      <c r="WEK136" s="1"/>
      <c r="WEL136" s="1"/>
      <c r="WEM136" s="1"/>
      <c r="WEN136" s="1"/>
      <c r="WEO136" s="1"/>
      <c r="WEP136" s="1"/>
      <c r="WEQ136" s="1"/>
      <c r="WER136" s="1"/>
      <c r="WES136" s="1"/>
      <c r="WET136" s="1"/>
      <c r="WEU136" s="1"/>
      <c r="WEV136" s="1"/>
      <c r="WEW136" s="1"/>
      <c r="WEX136" s="1"/>
      <c r="WEY136" s="1"/>
      <c r="WEZ136" s="1"/>
      <c r="WFA136" s="1"/>
      <c r="WFB136" s="1"/>
      <c r="WFC136" s="1"/>
      <c r="WFD136" s="1"/>
      <c r="WFE136" s="1"/>
      <c r="WFF136" s="1"/>
      <c r="WFG136" s="1"/>
      <c r="WFH136" s="1"/>
      <c r="WFI136" s="1"/>
      <c r="WFJ136" s="1"/>
      <c r="WFK136" s="1"/>
      <c r="WFL136" s="1"/>
      <c r="WFM136" s="1"/>
      <c r="WFN136" s="1"/>
      <c r="WFO136" s="1"/>
      <c r="WFP136" s="1"/>
      <c r="WFQ136" s="1"/>
      <c r="WFR136" s="1"/>
      <c r="WFS136" s="1"/>
      <c r="WFT136" s="1"/>
      <c r="WFU136" s="1"/>
      <c r="WFV136" s="1"/>
      <c r="WFW136" s="1"/>
      <c r="WFX136" s="1"/>
      <c r="WFY136" s="1"/>
      <c r="WFZ136" s="1"/>
      <c r="WGA136" s="1"/>
      <c r="WGB136" s="1"/>
      <c r="WGC136" s="1"/>
      <c r="WGD136" s="1"/>
      <c r="WGE136" s="1"/>
      <c r="WGF136" s="1"/>
      <c r="WGG136" s="1"/>
      <c r="WGH136" s="1"/>
      <c r="WGI136" s="1"/>
      <c r="WGJ136" s="1"/>
      <c r="WGK136" s="1"/>
      <c r="WGL136" s="1"/>
      <c r="WGM136" s="1"/>
      <c r="WGN136" s="1"/>
      <c r="WGO136" s="1"/>
      <c r="WGP136" s="1"/>
      <c r="WGQ136" s="1"/>
      <c r="WGR136" s="1"/>
      <c r="WGS136" s="1"/>
      <c r="WGT136" s="1"/>
      <c r="WGU136" s="1"/>
      <c r="WGV136" s="1"/>
      <c r="WGW136" s="1"/>
      <c r="WGX136" s="1"/>
      <c r="WGY136" s="1"/>
      <c r="WGZ136" s="1"/>
      <c r="WHA136" s="1"/>
      <c r="WHB136" s="1"/>
      <c r="WHC136" s="1"/>
      <c r="WHD136" s="1"/>
      <c r="WHE136" s="1"/>
      <c r="WHF136" s="1"/>
      <c r="WHG136" s="1"/>
      <c r="WHH136" s="1"/>
      <c r="WHI136" s="1"/>
      <c r="WHJ136" s="1"/>
      <c r="WHK136" s="1"/>
      <c r="WHL136" s="1"/>
      <c r="WHM136" s="1"/>
      <c r="WHN136" s="1"/>
      <c r="WHO136" s="1"/>
      <c r="WHP136" s="1"/>
      <c r="WHQ136" s="1"/>
      <c r="WHR136" s="1"/>
      <c r="WHS136" s="1"/>
      <c r="WHT136" s="1"/>
      <c r="WHU136" s="1"/>
      <c r="WHV136" s="1"/>
      <c r="WHW136" s="1"/>
      <c r="WHX136" s="1"/>
      <c r="WHY136" s="1"/>
      <c r="WHZ136" s="1"/>
      <c r="WIA136" s="1"/>
      <c r="WIB136" s="1"/>
      <c r="WIC136" s="1"/>
      <c r="WID136" s="1"/>
      <c r="WIE136" s="1"/>
      <c r="WIF136" s="1"/>
      <c r="WIG136" s="1"/>
      <c r="WIH136" s="1"/>
      <c r="WII136" s="1"/>
      <c r="WIJ136" s="1"/>
      <c r="WIK136" s="1"/>
      <c r="WIL136" s="1"/>
      <c r="WIM136" s="1"/>
      <c r="WIN136" s="1"/>
      <c r="WIO136" s="1"/>
      <c r="WIP136" s="1"/>
      <c r="WIQ136" s="1"/>
      <c r="WIR136" s="1"/>
      <c r="WIS136" s="1"/>
      <c r="WIT136" s="1"/>
      <c r="WIU136" s="1"/>
      <c r="WIV136" s="1"/>
      <c r="WIW136" s="1"/>
      <c r="WIX136" s="1"/>
      <c r="WIY136" s="1"/>
      <c r="WIZ136" s="1"/>
      <c r="WJA136" s="1"/>
      <c r="WJB136" s="1"/>
      <c r="WJC136" s="1"/>
      <c r="WJD136" s="1"/>
      <c r="WJE136" s="1"/>
      <c r="WJF136" s="1"/>
      <c r="WJG136" s="1"/>
      <c r="WJH136" s="1"/>
      <c r="WJI136" s="1"/>
      <c r="WJJ136" s="1"/>
      <c r="WJK136" s="1"/>
      <c r="WJL136" s="1"/>
      <c r="WJM136" s="1"/>
      <c r="WJN136" s="1"/>
      <c r="WJO136" s="1"/>
      <c r="WJP136" s="1"/>
      <c r="WJQ136" s="1"/>
      <c r="WJR136" s="1"/>
      <c r="WJS136" s="1"/>
      <c r="WJT136" s="1"/>
      <c r="WJU136" s="1"/>
      <c r="WJV136" s="1"/>
      <c r="WJW136" s="1"/>
      <c r="WJX136" s="1"/>
      <c r="WJY136" s="1"/>
      <c r="WJZ136" s="1"/>
      <c r="WKA136" s="1"/>
      <c r="WKB136" s="1"/>
      <c r="WKC136" s="1"/>
      <c r="WKD136" s="1"/>
      <c r="WKE136" s="1"/>
      <c r="WKF136" s="1"/>
      <c r="WKG136" s="1"/>
      <c r="WKH136" s="1"/>
      <c r="WKI136" s="1"/>
      <c r="WKJ136" s="1"/>
      <c r="WKK136" s="1"/>
      <c r="WKL136" s="1"/>
      <c r="WKM136" s="1"/>
      <c r="WKN136" s="1"/>
      <c r="WKO136" s="1"/>
      <c r="WKP136" s="1"/>
      <c r="WKQ136" s="1"/>
      <c r="WKR136" s="1"/>
      <c r="WKS136" s="1"/>
      <c r="WKT136" s="1"/>
      <c r="WKU136" s="1"/>
      <c r="WKV136" s="1"/>
      <c r="WKW136" s="1"/>
      <c r="WKX136" s="1"/>
      <c r="WKY136" s="1"/>
      <c r="WKZ136" s="1"/>
      <c r="WLA136" s="1"/>
      <c r="WLB136" s="1"/>
      <c r="WLC136" s="1"/>
      <c r="WLD136" s="1"/>
      <c r="WLE136" s="1"/>
      <c r="WLF136" s="1"/>
      <c r="WLG136" s="1"/>
      <c r="WLH136" s="1"/>
      <c r="WLI136" s="1"/>
      <c r="WLJ136" s="1"/>
      <c r="WLK136" s="1"/>
      <c r="WLL136" s="1"/>
      <c r="WLM136" s="1"/>
      <c r="WLN136" s="1"/>
      <c r="WLO136" s="1"/>
      <c r="WLP136" s="1"/>
      <c r="WLQ136" s="1"/>
      <c r="WLR136" s="1"/>
      <c r="WLS136" s="1"/>
      <c r="WLT136" s="1"/>
      <c r="WLU136" s="1"/>
      <c r="WLV136" s="1"/>
      <c r="WLW136" s="1"/>
      <c r="WLX136" s="1"/>
      <c r="WLY136" s="1"/>
      <c r="WLZ136" s="1"/>
      <c r="WMA136" s="1"/>
      <c r="WMB136" s="1"/>
      <c r="WMC136" s="1"/>
      <c r="WMD136" s="1"/>
      <c r="WME136" s="1"/>
      <c r="WMF136" s="1"/>
      <c r="WMG136" s="1"/>
      <c r="WMH136" s="1"/>
      <c r="WMI136" s="1"/>
      <c r="WMJ136" s="1"/>
      <c r="WMK136" s="1"/>
      <c r="WML136" s="1"/>
      <c r="WMM136" s="1"/>
      <c r="WMN136" s="1"/>
      <c r="WMO136" s="1"/>
      <c r="WMP136" s="1"/>
      <c r="WMQ136" s="1"/>
      <c r="WMR136" s="1"/>
      <c r="WMS136" s="1"/>
      <c r="WMT136" s="1"/>
      <c r="WMU136" s="1"/>
      <c r="WMV136" s="1"/>
      <c r="WMW136" s="1"/>
      <c r="WMX136" s="1"/>
      <c r="WMY136" s="1"/>
      <c r="WMZ136" s="1"/>
      <c r="WNA136" s="1"/>
      <c r="WNB136" s="1"/>
      <c r="WNC136" s="1"/>
      <c r="WND136" s="1"/>
      <c r="WNE136" s="1"/>
      <c r="WNF136" s="1"/>
      <c r="WNG136" s="1"/>
      <c r="WNH136" s="1"/>
      <c r="WNI136" s="1"/>
      <c r="WNJ136" s="1"/>
      <c r="WNK136" s="1"/>
      <c r="WNL136" s="1"/>
      <c r="WNM136" s="1"/>
      <c r="WNN136" s="1"/>
      <c r="WNO136" s="1"/>
      <c r="WNP136" s="1"/>
      <c r="WNQ136" s="1"/>
      <c r="WNR136" s="1"/>
      <c r="WNS136" s="1"/>
      <c r="WNT136" s="1"/>
      <c r="WNU136" s="1"/>
      <c r="WNV136" s="1"/>
      <c r="WNW136" s="1"/>
      <c r="WNX136" s="1"/>
      <c r="WNY136" s="1"/>
      <c r="WNZ136" s="1"/>
      <c r="WOA136" s="1"/>
      <c r="WOB136" s="1"/>
      <c r="WOC136" s="1"/>
      <c r="WOD136" s="1"/>
      <c r="WOE136" s="1"/>
      <c r="WOF136" s="1"/>
      <c r="WOG136" s="1"/>
      <c r="WOH136" s="1"/>
      <c r="WOI136" s="1"/>
      <c r="WOJ136" s="1"/>
      <c r="WOK136" s="1"/>
      <c r="WOL136" s="1"/>
      <c r="WOM136" s="1"/>
      <c r="WON136" s="1"/>
      <c r="WOO136" s="1"/>
      <c r="WOP136" s="1"/>
      <c r="WOQ136" s="1"/>
      <c r="WOR136" s="1"/>
      <c r="WOS136" s="1"/>
      <c r="WOT136" s="1"/>
      <c r="WOU136" s="1"/>
      <c r="WOV136" s="1"/>
      <c r="WOW136" s="1"/>
      <c r="WOX136" s="1"/>
      <c r="WOY136" s="1"/>
      <c r="WOZ136" s="1"/>
      <c r="WPA136" s="1"/>
      <c r="WPB136" s="1"/>
      <c r="WPC136" s="1"/>
      <c r="WPD136" s="1"/>
      <c r="WPE136" s="1"/>
      <c r="WPF136" s="1"/>
      <c r="WPG136" s="1"/>
      <c r="WPH136" s="1"/>
      <c r="WPI136" s="1"/>
      <c r="WPJ136" s="1"/>
      <c r="WPK136" s="1"/>
      <c r="WPL136" s="1"/>
      <c r="WPM136" s="1"/>
      <c r="WPN136" s="1"/>
      <c r="WPO136" s="1"/>
      <c r="WPP136" s="1"/>
      <c r="WPQ136" s="1"/>
      <c r="WPR136" s="1"/>
      <c r="WPS136" s="1"/>
      <c r="WPT136" s="1"/>
      <c r="WPU136" s="1"/>
      <c r="WPV136" s="1"/>
      <c r="WPW136" s="1"/>
      <c r="WPX136" s="1"/>
      <c r="WPY136" s="1"/>
      <c r="WPZ136" s="1"/>
      <c r="WQA136" s="1"/>
      <c r="WQB136" s="1"/>
      <c r="WQC136" s="1"/>
      <c r="WQD136" s="1"/>
      <c r="WQE136" s="1"/>
      <c r="WQF136" s="1"/>
      <c r="WQG136" s="1"/>
      <c r="WQH136" s="1"/>
      <c r="WQI136" s="1"/>
      <c r="WQJ136" s="1"/>
      <c r="WQK136" s="1"/>
      <c r="WQL136" s="1"/>
      <c r="WQM136" s="1"/>
      <c r="WQN136" s="1"/>
      <c r="WQO136" s="1"/>
      <c r="WQP136" s="1"/>
      <c r="WQQ136" s="1"/>
      <c r="WQR136" s="1"/>
      <c r="WQS136" s="1"/>
      <c r="WQT136" s="1"/>
      <c r="WQU136" s="1"/>
      <c r="WQV136" s="1"/>
      <c r="WQW136" s="1"/>
      <c r="WQX136" s="1"/>
      <c r="WQY136" s="1"/>
      <c r="WQZ136" s="1"/>
      <c r="WRA136" s="1"/>
      <c r="WRB136" s="1"/>
      <c r="WRC136" s="1"/>
      <c r="WRD136" s="1"/>
      <c r="WRE136" s="1"/>
      <c r="WRF136" s="1"/>
      <c r="WRG136" s="1"/>
      <c r="WRH136" s="1"/>
      <c r="WRI136" s="1"/>
      <c r="WRJ136" s="1"/>
      <c r="WRK136" s="1"/>
      <c r="WRL136" s="1"/>
      <c r="WRM136" s="1"/>
      <c r="WRN136" s="1"/>
      <c r="WRO136" s="1"/>
      <c r="WRP136" s="1"/>
      <c r="WRQ136" s="1"/>
      <c r="WRR136" s="1"/>
      <c r="WRS136" s="1"/>
      <c r="WRT136" s="1"/>
      <c r="WRU136" s="1"/>
      <c r="WRV136" s="1"/>
      <c r="WRW136" s="1"/>
      <c r="WRX136" s="1"/>
      <c r="WRY136" s="1"/>
      <c r="WRZ136" s="1"/>
      <c r="WSA136" s="1"/>
      <c r="WSB136" s="1"/>
      <c r="WSC136" s="1"/>
      <c r="WSD136" s="1"/>
      <c r="WSE136" s="1"/>
      <c r="WSF136" s="1"/>
      <c r="WSG136" s="1"/>
      <c r="WSH136" s="1"/>
      <c r="WSI136" s="1"/>
      <c r="WSJ136" s="1"/>
      <c r="WSK136" s="1"/>
      <c r="WSL136" s="1"/>
      <c r="WSM136" s="1"/>
      <c r="WSN136" s="1"/>
      <c r="WSO136" s="1"/>
      <c r="WSP136" s="1"/>
      <c r="WSQ136" s="1"/>
      <c r="WSR136" s="1"/>
      <c r="WSS136" s="1"/>
      <c r="WST136" s="1"/>
      <c r="WSU136" s="1"/>
      <c r="WSV136" s="1"/>
      <c r="WSW136" s="1"/>
      <c r="WSX136" s="1"/>
      <c r="WSY136" s="1"/>
      <c r="WSZ136" s="1"/>
      <c r="WTA136" s="1"/>
      <c r="WTB136" s="1"/>
      <c r="WTC136" s="1"/>
      <c r="WTD136" s="1"/>
      <c r="WTE136" s="1"/>
      <c r="WTF136" s="1"/>
      <c r="WTG136" s="1"/>
      <c r="WTH136" s="1"/>
      <c r="WTI136" s="1"/>
      <c r="WTJ136" s="1"/>
      <c r="WTK136" s="1"/>
      <c r="WTL136" s="1"/>
      <c r="WTM136" s="1"/>
      <c r="WTN136" s="1"/>
      <c r="WTO136" s="1"/>
      <c r="WTP136" s="1"/>
      <c r="WTQ136" s="1"/>
      <c r="WTR136" s="1"/>
      <c r="WTS136" s="1"/>
      <c r="WTT136" s="1"/>
      <c r="WTU136" s="1"/>
      <c r="WTV136" s="1"/>
      <c r="WTW136" s="1"/>
      <c r="WTX136" s="1"/>
      <c r="WTY136" s="1"/>
      <c r="WTZ136" s="1"/>
      <c r="WUA136" s="1"/>
      <c r="WUB136" s="1"/>
      <c r="WUC136" s="1"/>
      <c r="WUD136" s="1"/>
      <c r="WUE136" s="1"/>
      <c r="WUF136" s="1"/>
      <c r="WUG136" s="1"/>
      <c r="WUH136" s="1"/>
      <c r="WUI136" s="1"/>
      <c r="WUJ136" s="1"/>
      <c r="WUK136" s="1"/>
      <c r="WUL136" s="1"/>
      <c r="WUM136" s="1"/>
      <c r="WUN136" s="1"/>
      <c r="WUO136" s="1"/>
      <c r="WUP136" s="1"/>
      <c r="WUQ136" s="1"/>
      <c r="WUR136" s="1"/>
      <c r="WUS136" s="1"/>
      <c r="WUT136" s="1"/>
      <c r="WUU136" s="1"/>
      <c r="WUV136" s="1"/>
      <c r="WUW136" s="1"/>
      <c r="WUX136" s="1"/>
      <c r="WUY136" s="1"/>
      <c r="WUZ136" s="1"/>
      <c r="WVA136" s="1"/>
      <c r="WVB136" s="1"/>
      <c r="WVC136" s="1"/>
      <c r="WVD136" s="1"/>
      <c r="WVE136" s="1"/>
      <c r="WVF136" s="1"/>
      <c r="WVG136" s="1"/>
      <c r="WVH136" s="1"/>
      <c r="WVI136" s="1"/>
      <c r="WVJ136" s="1"/>
      <c r="WVK136" s="1"/>
      <c r="WVL136" s="1"/>
      <c r="WVM136" s="1"/>
      <c r="WVN136" s="1"/>
      <c r="WVO136" s="1"/>
      <c r="WVP136" s="1"/>
      <c r="WVQ136" s="1"/>
      <c r="WVR136" s="1"/>
      <c r="WVS136" s="1"/>
      <c r="WVT136" s="1"/>
      <c r="WVU136" s="1"/>
      <c r="WVV136" s="1"/>
      <c r="WVW136" s="1"/>
      <c r="WVX136" s="1"/>
      <c r="WVY136" s="1"/>
      <c r="WVZ136" s="1"/>
      <c r="WWA136" s="1"/>
      <c r="WWB136" s="1"/>
      <c r="WWC136" s="1"/>
      <c r="WWD136" s="1"/>
      <c r="WWE136" s="1"/>
      <c r="WWF136" s="1"/>
      <c r="WWG136" s="1"/>
      <c r="WWH136" s="1"/>
      <c r="WWI136" s="1"/>
      <c r="WWJ136" s="1"/>
      <c r="WWK136" s="1"/>
      <c r="WWL136" s="1"/>
      <c r="WWM136" s="1"/>
      <c r="WWN136" s="1"/>
      <c r="WWO136" s="1"/>
      <c r="WWP136" s="1"/>
      <c r="WWQ136" s="1"/>
      <c r="WWR136" s="1"/>
      <c r="WWS136" s="1"/>
      <c r="WWT136" s="1"/>
      <c r="WWU136" s="1"/>
      <c r="WWV136" s="1"/>
      <c r="WWW136" s="1"/>
      <c r="WWX136" s="1"/>
      <c r="WWY136" s="1"/>
      <c r="WWZ136" s="1"/>
      <c r="WXA136" s="1"/>
      <c r="WXB136" s="1"/>
      <c r="WXC136" s="1"/>
      <c r="WXD136" s="1"/>
      <c r="WXE136" s="1"/>
      <c r="WXF136" s="1"/>
      <c r="WXG136" s="1"/>
      <c r="WXH136" s="1"/>
      <c r="WXI136" s="1"/>
      <c r="WXJ136" s="1"/>
      <c r="WXK136" s="1"/>
      <c r="WXL136" s="1"/>
      <c r="WXM136" s="1"/>
      <c r="WXN136" s="1"/>
      <c r="WXO136" s="1"/>
      <c r="WXP136" s="1"/>
      <c r="WXQ136" s="1"/>
      <c r="WXR136" s="1"/>
      <c r="WXS136" s="1"/>
      <c r="WXT136" s="1"/>
      <c r="WXU136" s="1"/>
      <c r="WXV136" s="1"/>
      <c r="WXW136" s="1"/>
      <c r="WXX136" s="1"/>
      <c r="WXY136" s="1"/>
      <c r="WXZ136" s="1"/>
      <c r="WYA136" s="1"/>
      <c r="WYB136" s="1"/>
      <c r="WYC136" s="1"/>
      <c r="WYD136" s="1"/>
      <c r="WYE136" s="1"/>
      <c r="WYF136" s="1"/>
      <c r="WYG136" s="1"/>
      <c r="WYH136" s="1"/>
      <c r="WYI136" s="1"/>
      <c r="WYJ136" s="1"/>
      <c r="WYK136" s="1"/>
      <c r="WYL136" s="1"/>
      <c r="WYM136" s="1"/>
      <c r="WYN136" s="1"/>
      <c r="WYO136" s="1"/>
      <c r="WYP136" s="1"/>
      <c r="WYQ136" s="1"/>
      <c r="WYR136" s="1"/>
      <c r="WYS136" s="1"/>
      <c r="WYT136" s="1"/>
      <c r="WYU136" s="1"/>
      <c r="WYV136" s="1"/>
      <c r="WYW136" s="1"/>
      <c r="WYX136" s="1"/>
      <c r="WYY136" s="1"/>
      <c r="WYZ136" s="1"/>
      <c r="WZA136" s="1"/>
      <c r="WZB136" s="1"/>
      <c r="WZC136" s="1"/>
      <c r="WZD136" s="1"/>
      <c r="WZE136" s="1"/>
      <c r="WZF136" s="1"/>
      <c r="WZG136" s="1"/>
      <c r="WZH136" s="1"/>
      <c r="WZI136" s="1"/>
      <c r="WZJ136" s="1"/>
      <c r="WZK136" s="1"/>
      <c r="WZL136" s="1"/>
      <c r="WZM136" s="1"/>
      <c r="WZN136" s="1"/>
      <c r="WZO136" s="1"/>
      <c r="WZP136" s="1"/>
      <c r="WZQ136" s="1"/>
      <c r="WZR136" s="1"/>
      <c r="WZS136" s="1"/>
      <c r="WZT136" s="1"/>
      <c r="WZU136" s="1"/>
      <c r="WZV136" s="1"/>
      <c r="WZW136" s="1"/>
      <c r="WZX136" s="1"/>
      <c r="WZY136" s="1"/>
      <c r="WZZ136" s="1"/>
      <c r="XAA136" s="1"/>
      <c r="XAB136" s="1"/>
      <c r="XAC136" s="1"/>
      <c r="XAD136" s="1"/>
      <c r="XAE136" s="1"/>
      <c r="XAF136" s="1"/>
      <c r="XAG136" s="1"/>
      <c r="XAH136" s="1"/>
      <c r="XAI136" s="1"/>
      <c r="XAJ136" s="1"/>
      <c r="XAK136" s="1"/>
      <c r="XAL136" s="1"/>
      <c r="XAM136" s="1"/>
      <c r="XAN136" s="1"/>
      <c r="XAO136" s="1"/>
      <c r="XAP136" s="1"/>
      <c r="XAQ136" s="1"/>
      <c r="XAR136" s="1"/>
      <c r="XAS136" s="1"/>
      <c r="XAT136" s="1"/>
      <c r="XAU136" s="1"/>
      <c r="XAV136" s="1"/>
      <c r="XAW136" s="1"/>
      <c r="XAX136" s="1"/>
      <c r="XAY136" s="1"/>
      <c r="XAZ136" s="1"/>
      <c r="XBA136" s="1"/>
      <c r="XBB136" s="1"/>
      <c r="XBC136" s="1"/>
      <c r="XBD136" s="1"/>
      <c r="XBE136" s="1"/>
      <c r="XBF136" s="1"/>
      <c r="XBG136" s="1"/>
      <c r="XBH136" s="1"/>
      <c r="XBI136" s="1"/>
      <c r="XBJ136" s="1"/>
      <c r="XBK136" s="1"/>
      <c r="XBL136" s="1"/>
      <c r="XBM136" s="1"/>
      <c r="XBN136" s="1"/>
      <c r="XBO136" s="1"/>
      <c r="XBP136" s="1"/>
      <c r="XBQ136" s="1"/>
      <c r="XBR136" s="1"/>
      <c r="XBS136" s="1"/>
      <c r="XBT136" s="1"/>
      <c r="XBU136" s="1"/>
      <c r="XBV136" s="1"/>
      <c r="XBW136" s="1"/>
      <c r="XBX136" s="1"/>
      <c r="XBY136" s="1"/>
      <c r="XBZ136" s="1"/>
      <c r="XCA136" s="1"/>
      <c r="XCB136" s="1"/>
      <c r="XCC136" s="1"/>
      <c r="XCD136" s="1"/>
      <c r="XCE136" s="1"/>
      <c r="XCF136" s="1"/>
      <c r="XCG136" s="1"/>
      <c r="XCH136" s="1"/>
      <c r="XCI136" s="1"/>
      <c r="XCJ136" s="1"/>
      <c r="XCK136" s="1"/>
      <c r="XCL136" s="1"/>
      <c r="XCM136" s="1"/>
      <c r="XCN136" s="1"/>
      <c r="XCO136" s="1"/>
      <c r="XCP136" s="1"/>
      <c r="XCQ136" s="1"/>
      <c r="XCR136" s="1"/>
      <c r="XCS136" s="1"/>
      <c r="XCT136" s="1"/>
      <c r="XCU136" s="1"/>
      <c r="XCV136" s="1"/>
      <c r="XCW136" s="1"/>
      <c r="XCX136" s="1"/>
      <c r="XCY136" s="1"/>
      <c r="XCZ136" s="1"/>
      <c r="XDA136" s="1"/>
      <c r="XDB136" s="1"/>
      <c r="XDC136" s="1"/>
      <c r="XDD136" s="1"/>
      <c r="XDE136" s="1"/>
      <c r="XDF136" s="1"/>
      <c r="XDG136" s="1"/>
      <c r="XDH136" s="1"/>
      <c r="XDI136" s="1"/>
      <c r="XDJ136" s="1"/>
      <c r="XDK136" s="1"/>
      <c r="XDL136" s="1"/>
      <c r="XDM136" s="1"/>
      <c r="XDN136" s="1"/>
      <c r="XDO136" s="1"/>
      <c r="XDP136" s="1"/>
      <c r="XDQ136" s="1"/>
      <c r="XDR136" s="1"/>
      <c r="XDS136" s="1"/>
      <c r="XDT136" s="1"/>
      <c r="XDU136" s="1"/>
      <c r="XDV136" s="1"/>
      <c r="XDW136" s="1"/>
      <c r="XDX136" s="1"/>
      <c r="XDY136" s="1"/>
      <c r="XDZ136" s="1"/>
      <c r="XEA136" s="1"/>
      <c r="XEB136" s="1"/>
      <c r="XEC136" s="1"/>
      <c r="XED136" s="1"/>
      <c r="XEE136" s="1"/>
      <c r="XEF136" s="1"/>
      <c r="XEG136" s="1"/>
      <c r="XEH136" s="1"/>
      <c r="XEI136" s="1"/>
      <c r="XEJ136" s="1"/>
      <c r="XEK136" s="1"/>
      <c r="XEL136" s="1"/>
      <c r="XEM136" s="1"/>
      <c r="XEN136" s="1"/>
      <c r="XEO136" s="1"/>
      <c r="XEP136" s="1"/>
      <c r="XEQ136" s="1"/>
      <c r="XER136" s="1"/>
      <c r="XES136" s="1"/>
      <c r="XET136" s="1"/>
      <c r="XEU136" s="1"/>
      <c r="XEV136" s="1"/>
    </row>
    <row r="137" s="52" customFormat="1" spans="1:1024 1025:16376">
      <c r="A137" s="114" t="s">
        <v>472</v>
      </c>
      <c r="B137" s="105" t="s">
        <v>399</v>
      </c>
      <c r="C137" s="125">
        <v>13.2</v>
      </c>
      <c r="D137" s="125">
        <v>12.2</v>
      </c>
      <c r="E137" s="125">
        <v>11.2</v>
      </c>
      <c r="F137" s="139" t="s">
        <v>473</v>
      </c>
      <c r="G137" s="65" t="s">
        <v>474</v>
      </c>
    </row>
    <row r="138" s="52" customFormat="1" spans="1:1024 1025:16376">
      <c r="A138" s="117"/>
      <c r="B138" s="105" t="s">
        <v>402</v>
      </c>
      <c r="C138" s="125">
        <v>13.2</v>
      </c>
      <c r="D138" s="125">
        <v>12.2</v>
      </c>
      <c r="E138" s="125">
        <v>11.2</v>
      </c>
      <c r="F138" s="139" t="s">
        <v>473</v>
      </c>
      <c r="G138" s="65"/>
    </row>
    <row r="139" s="52" customFormat="1" spans="1:1024 1025:16376">
      <c r="A139" s="117"/>
      <c r="B139" s="105" t="s">
        <v>403</v>
      </c>
      <c r="C139" s="125">
        <v>13.2</v>
      </c>
      <c r="D139" s="125">
        <v>12.2</v>
      </c>
      <c r="E139" s="125">
        <v>11.2</v>
      </c>
      <c r="F139" s="139" t="s">
        <v>473</v>
      </c>
      <c r="G139" s="65"/>
    </row>
    <row r="140" s="52" customFormat="1" spans="1:1024 1025:16376">
      <c r="A140" s="117"/>
      <c r="B140" s="105" t="s">
        <v>404</v>
      </c>
      <c r="C140" s="125">
        <v>13.2</v>
      </c>
      <c r="D140" s="125">
        <v>12.2</v>
      </c>
      <c r="E140" s="125">
        <v>11.2</v>
      </c>
      <c r="F140" s="139" t="s">
        <v>473</v>
      </c>
      <c r="G140" s="65"/>
    </row>
    <row r="141" s="52" customFormat="1" spans="1:1024 1025:16376">
      <c r="A141" s="117"/>
      <c r="B141" s="105" t="s">
        <v>405</v>
      </c>
      <c r="C141" s="125">
        <v>13.2</v>
      </c>
      <c r="D141" s="125">
        <v>12.2</v>
      </c>
      <c r="E141" s="125">
        <v>11.2</v>
      </c>
      <c r="F141" s="139" t="s">
        <v>473</v>
      </c>
      <c r="G141" s="65"/>
    </row>
    <row r="142" s="52" customFormat="1" spans="1:1024 1025:16376">
      <c r="A142" s="117"/>
      <c r="B142" s="105" t="s">
        <v>406</v>
      </c>
      <c r="C142" s="125">
        <v>13.2</v>
      </c>
      <c r="D142" s="125">
        <v>12.2</v>
      </c>
      <c r="E142" s="125">
        <v>11.2</v>
      </c>
      <c r="F142" s="139" t="s">
        <v>473</v>
      </c>
      <c r="G142" s="65"/>
    </row>
    <row r="143" s="52" customFormat="1" spans="1:1024 1025:16376">
      <c r="A143" s="117"/>
      <c r="B143" s="105" t="s">
        <v>407</v>
      </c>
      <c r="C143" s="125">
        <v>13.2</v>
      </c>
      <c r="D143" s="125">
        <v>12.2</v>
      </c>
      <c r="E143" s="125">
        <v>11.2</v>
      </c>
      <c r="F143" s="139" t="s">
        <v>473</v>
      </c>
      <c r="G143" s="65"/>
    </row>
    <row r="144" s="52" customFormat="1" spans="1:1024 1025:16376">
      <c r="A144" s="117"/>
      <c r="B144" s="105" t="s">
        <v>408</v>
      </c>
      <c r="C144" s="125">
        <v>13.5</v>
      </c>
      <c r="D144" s="125">
        <v>12.5</v>
      </c>
      <c r="E144" s="125">
        <v>11.5</v>
      </c>
      <c r="F144" s="139" t="s">
        <v>473</v>
      </c>
      <c r="G144" s="65"/>
    </row>
    <row r="145" s="52" customFormat="1" spans="1:7">
      <c r="A145" s="117"/>
      <c r="B145" s="105" t="s">
        <v>409</v>
      </c>
      <c r="C145" s="125">
        <v>13.5</v>
      </c>
      <c r="D145" s="125">
        <v>12.5</v>
      </c>
      <c r="E145" s="125">
        <v>11.5</v>
      </c>
      <c r="F145" s="139" t="s">
        <v>473</v>
      </c>
      <c r="G145" s="65"/>
    </row>
    <row r="146" s="52" customFormat="1" spans="1:7">
      <c r="A146" s="117"/>
      <c r="B146" s="105" t="s">
        <v>411</v>
      </c>
      <c r="C146" s="125">
        <v>13.5</v>
      </c>
      <c r="D146" s="125">
        <v>12.5</v>
      </c>
      <c r="E146" s="125">
        <v>11.5</v>
      </c>
      <c r="F146" s="139" t="s">
        <v>473</v>
      </c>
      <c r="G146" s="65"/>
    </row>
    <row r="147" s="52" customFormat="1" spans="1:7">
      <c r="A147" s="117"/>
      <c r="B147" s="105" t="s">
        <v>412</v>
      </c>
      <c r="C147" s="125">
        <v>13.5</v>
      </c>
      <c r="D147" s="125">
        <v>12.5</v>
      </c>
      <c r="E147" s="125">
        <v>11.5</v>
      </c>
      <c r="F147" s="139" t="s">
        <v>473</v>
      </c>
      <c r="G147" s="65"/>
    </row>
    <row r="148" s="52" customFormat="1" spans="1:7">
      <c r="A148" s="117"/>
      <c r="B148" s="105" t="s">
        <v>413</v>
      </c>
      <c r="C148" s="125">
        <v>13.5</v>
      </c>
      <c r="D148" s="125">
        <v>12.5</v>
      </c>
      <c r="E148" s="125">
        <v>11.5</v>
      </c>
      <c r="F148" s="139" t="s">
        <v>473</v>
      </c>
      <c r="G148" s="65"/>
    </row>
    <row r="149" s="52" customFormat="1" spans="1:7">
      <c r="A149" s="117"/>
      <c r="B149" s="105" t="s">
        <v>414</v>
      </c>
      <c r="C149" s="125">
        <v>13.8</v>
      </c>
      <c r="D149" s="125">
        <v>12.8</v>
      </c>
      <c r="E149" s="125">
        <v>11.8</v>
      </c>
      <c r="F149" s="139" t="s">
        <v>473</v>
      </c>
      <c r="G149" s="65"/>
    </row>
    <row r="150" s="52" customFormat="1" spans="1:7">
      <c r="A150" s="117"/>
      <c r="B150" s="105" t="s">
        <v>415</v>
      </c>
      <c r="C150" s="125">
        <v>13.8</v>
      </c>
      <c r="D150" s="125">
        <v>12.8</v>
      </c>
      <c r="E150" s="125">
        <v>11.8</v>
      </c>
      <c r="F150" s="139" t="s">
        <v>473</v>
      </c>
      <c r="G150" s="65"/>
    </row>
    <row r="151" s="52" customFormat="1" spans="1:7">
      <c r="A151" s="117"/>
      <c r="B151" s="105" t="s">
        <v>416</v>
      </c>
      <c r="C151" s="125">
        <v>13.8</v>
      </c>
      <c r="D151" s="125">
        <v>12.8</v>
      </c>
      <c r="E151" s="125">
        <v>11.8</v>
      </c>
      <c r="F151" s="139" t="s">
        <v>473</v>
      </c>
      <c r="G151" s="65"/>
    </row>
    <row r="152" s="52" customFormat="1" spans="1:7">
      <c r="A152" s="117"/>
      <c r="B152" s="105" t="s">
        <v>417</v>
      </c>
      <c r="C152" s="125">
        <v>13.8</v>
      </c>
      <c r="D152" s="125">
        <v>12.8</v>
      </c>
      <c r="E152" s="125">
        <v>11.8</v>
      </c>
      <c r="F152" s="139" t="s">
        <v>473</v>
      </c>
      <c r="G152" s="65"/>
    </row>
    <row r="153" s="52" customFormat="1" spans="1:7">
      <c r="A153" s="117"/>
      <c r="B153" s="105" t="s">
        <v>418</v>
      </c>
      <c r="C153" s="125">
        <v>13.8</v>
      </c>
      <c r="D153" s="125">
        <v>12.8</v>
      </c>
      <c r="E153" s="125">
        <v>11.8</v>
      </c>
      <c r="F153" s="139" t="s">
        <v>473</v>
      </c>
      <c r="G153" s="65"/>
    </row>
    <row r="154" s="52" customFormat="1" spans="1:7">
      <c r="A154" s="117"/>
      <c r="B154" s="105" t="s">
        <v>419</v>
      </c>
      <c r="C154" s="125">
        <v>13.8</v>
      </c>
      <c r="D154" s="125">
        <v>12.8</v>
      </c>
      <c r="E154" s="125">
        <v>11.8</v>
      </c>
      <c r="F154" s="139" t="s">
        <v>473</v>
      </c>
      <c r="G154" s="65"/>
    </row>
    <row r="155" s="52" customFormat="1" spans="1:7">
      <c r="A155" s="117"/>
      <c r="B155" s="105" t="s">
        <v>420</v>
      </c>
      <c r="C155" s="125">
        <v>13.8</v>
      </c>
      <c r="D155" s="125">
        <v>12.8</v>
      </c>
      <c r="E155" s="125">
        <v>11.8</v>
      </c>
      <c r="F155" s="139" t="s">
        <v>473</v>
      </c>
      <c r="G155" s="65"/>
    </row>
    <row r="156" s="52" customFormat="1" spans="1:7">
      <c r="A156" s="117"/>
      <c r="B156" s="105" t="s">
        <v>421</v>
      </c>
      <c r="C156" s="125">
        <v>13.8</v>
      </c>
      <c r="D156" s="125">
        <v>12.8</v>
      </c>
      <c r="E156" s="125">
        <v>11.8</v>
      </c>
      <c r="F156" s="139" t="s">
        <v>473</v>
      </c>
      <c r="G156" s="65"/>
    </row>
    <row r="157" s="52" customFormat="1" spans="1:7">
      <c r="A157" s="117"/>
      <c r="B157" s="105" t="s">
        <v>422</v>
      </c>
      <c r="C157" s="125">
        <v>13.8</v>
      </c>
      <c r="D157" s="125">
        <v>12.8</v>
      </c>
      <c r="E157" s="125">
        <v>11.8</v>
      </c>
      <c r="F157" s="139" t="s">
        <v>473</v>
      </c>
      <c r="G157" s="65"/>
    </row>
    <row r="158" s="52" customFormat="1" spans="1:7">
      <c r="A158" s="117"/>
      <c r="B158" s="105" t="s">
        <v>423</v>
      </c>
      <c r="C158" s="125">
        <v>13.8</v>
      </c>
      <c r="D158" s="125">
        <v>12.8</v>
      </c>
      <c r="E158" s="125">
        <v>11.8</v>
      </c>
      <c r="F158" s="139" t="s">
        <v>473</v>
      </c>
      <c r="G158" s="65"/>
    </row>
    <row r="159" s="52" customFormat="1" spans="1:7">
      <c r="A159" s="117"/>
      <c r="B159" s="105" t="s">
        <v>424</v>
      </c>
      <c r="C159" s="125">
        <v>13.8</v>
      </c>
      <c r="D159" s="125">
        <v>12.8</v>
      </c>
      <c r="E159" s="125">
        <v>11.8</v>
      </c>
      <c r="F159" s="139" t="s">
        <v>473</v>
      </c>
      <c r="G159" s="65"/>
    </row>
    <row r="160" s="52" customFormat="1" spans="1:7">
      <c r="A160" s="117"/>
      <c r="B160" s="105" t="s">
        <v>425</v>
      </c>
      <c r="C160" s="125">
        <v>13.8</v>
      </c>
      <c r="D160" s="125">
        <v>12.8</v>
      </c>
      <c r="E160" s="125">
        <v>11.8</v>
      </c>
      <c r="F160" s="139" t="s">
        <v>473</v>
      </c>
      <c r="G160" s="65"/>
    </row>
    <row r="161" s="52" customFormat="1" spans="1:7">
      <c r="A161" s="117"/>
      <c r="B161" s="105" t="s">
        <v>426</v>
      </c>
      <c r="C161" s="125">
        <v>13.8</v>
      </c>
      <c r="D161" s="125">
        <v>12.8</v>
      </c>
      <c r="E161" s="125">
        <v>11.8</v>
      </c>
      <c r="F161" s="139" t="s">
        <v>473</v>
      </c>
      <c r="G161" s="65"/>
    </row>
    <row r="162" s="52" customFormat="1" spans="1:7">
      <c r="A162" s="117"/>
      <c r="B162" s="105" t="s">
        <v>427</v>
      </c>
      <c r="C162" s="125">
        <v>13.8</v>
      </c>
      <c r="D162" s="125">
        <v>12.8</v>
      </c>
      <c r="E162" s="125">
        <v>11.8</v>
      </c>
      <c r="F162" s="139" t="s">
        <v>473</v>
      </c>
      <c r="G162" s="65"/>
    </row>
    <row r="163" s="52" customFormat="1" spans="1:7">
      <c r="A163" s="117"/>
      <c r="B163" s="105" t="s">
        <v>428</v>
      </c>
      <c r="C163" s="125">
        <v>14.1</v>
      </c>
      <c r="D163" s="125">
        <v>13.1</v>
      </c>
      <c r="E163" s="125">
        <v>12.1</v>
      </c>
      <c r="F163" s="139" t="s">
        <v>475</v>
      </c>
      <c r="G163" s="65"/>
    </row>
    <row r="164" s="52" customFormat="1" spans="1:7">
      <c r="A164" s="117"/>
      <c r="B164" s="105" t="s">
        <v>429</v>
      </c>
      <c r="C164" s="125">
        <v>14.1</v>
      </c>
      <c r="D164" s="125">
        <v>13.1</v>
      </c>
      <c r="E164" s="125">
        <v>12.1</v>
      </c>
      <c r="F164" s="139" t="s">
        <v>475</v>
      </c>
      <c r="G164" s="65"/>
    </row>
    <row r="165" s="52" customFormat="1" spans="1:7">
      <c r="A165" s="117"/>
      <c r="B165" s="105" t="s">
        <v>431</v>
      </c>
      <c r="C165" s="125">
        <v>14.1</v>
      </c>
      <c r="D165" s="125">
        <v>13.1</v>
      </c>
      <c r="E165" s="125">
        <v>12.1</v>
      </c>
      <c r="F165" s="139" t="s">
        <v>475</v>
      </c>
      <c r="G165" s="65"/>
    </row>
    <row r="166" s="52" customFormat="1" spans="1:7">
      <c r="A166" s="117"/>
      <c r="B166" s="105" t="s">
        <v>432</v>
      </c>
      <c r="C166" s="125">
        <v>14.1</v>
      </c>
      <c r="D166" s="125">
        <v>13.1</v>
      </c>
      <c r="E166" s="125">
        <v>12.1</v>
      </c>
      <c r="F166" s="139" t="s">
        <v>475</v>
      </c>
      <c r="G166" s="65"/>
    </row>
    <row r="167" s="52" customFormat="1" spans="1:7">
      <c r="A167" s="117"/>
      <c r="B167" s="105" t="s">
        <v>433</v>
      </c>
      <c r="C167" s="125">
        <v>14.1</v>
      </c>
      <c r="D167" s="125">
        <v>13.1</v>
      </c>
      <c r="E167" s="125">
        <v>12.1</v>
      </c>
      <c r="F167" s="139" t="s">
        <v>475</v>
      </c>
      <c r="G167" s="65"/>
    </row>
    <row r="168" s="52" customFormat="1" spans="1:7">
      <c r="A168" s="117"/>
      <c r="B168" s="105" t="s">
        <v>434</v>
      </c>
      <c r="C168" s="125">
        <v>15.3</v>
      </c>
      <c r="D168" s="125">
        <v>14.3</v>
      </c>
      <c r="E168" s="125">
        <v>13.3</v>
      </c>
      <c r="F168" s="139" t="s">
        <v>476</v>
      </c>
      <c r="G168" s="65"/>
    </row>
    <row r="169" s="52" customFormat="1" spans="1:7">
      <c r="A169" s="117"/>
      <c r="B169" s="105" t="s">
        <v>435</v>
      </c>
      <c r="C169" s="125">
        <v>15.6</v>
      </c>
      <c r="D169" s="125">
        <v>14.6</v>
      </c>
      <c r="E169" s="125">
        <v>13.6</v>
      </c>
      <c r="F169" s="139" t="s">
        <v>476</v>
      </c>
      <c r="G169" s="65"/>
    </row>
    <row r="170" s="52" customFormat="1" spans="1:7">
      <c r="A170" s="117"/>
      <c r="B170" s="105" t="s">
        <v>437</v>
      </c>
      <c r="C170" s="125">
        <v>15.6</v>
      </c>
      <c r="D170" s="125">
        <v>14.6</v>
      </c>
      <c r="E170" s="125">
        <v>13.6</v>
      </c>
      <c r="F170" s="139" t="s">
        <v>476</v>
      </c>
      <c r="G170" s="65"/>
    </row>
    <row r="171" s="52" customFormat="1" spans="1:7">
      <c r="A171" s="117"/>
      <c r="B171" s="105" t="s">
        <v>440</v>
      </c>
      <c r="C171" s="125">
        <v>15.6</v>
      </c>
      <c r="D171" s="125">
        <v>14.6</v>
      </c>
      <c r="E171" s="125">
        <v>13.6</v>
      </c>
      <c r="F171" s="139" t="s">
        <v>476</v>
      </c>
      <c r="G171" s="65"/>
    </row>
    <row r="172" s="52" customFormat="1" spans="1:7">
      <c r="A172" s="117"/>
      <c r="B172" s="105" t="s">
        <v>441</v>
      </c>
      <c r="C172" s="125">
        <v>15.6</v>
      </c>
      <c r="D172" s="125">
        <v>14.6</v>
      </c>
      <c r="E172" s="125">
        <v>13.6</v>
      </c>
      <c r="F172" s="139" t="s">
        <v>476</v>
      </c>
      <c r="G172" s="65"/>
    </row>
    <row r="173" s="52" customFormat="1" spans="1:7">
      <c r="A173" s="117"/>
      <c r="B173" s="105" t="s">
        <v>442</v>
      </c>
      <c r="C173" s="125">
        <v>15.6</v>
      </c>
      <c r="D173" s="125">
        <v>14.6</v>
      </c>
      <c r="E173" s="125">
        <v>13.6</v>
      </c>
      <c r="F173" s="139" t="s">
        <v>476</v>
      </c>
      <c r="G173" s="65"/>
    </row>
    <row r="174" s="52" customFormat="1" spans="1:7">
      <c r="A174" s="117"/>
      <c r="B174" s="105" t="s">
        <v>443</v>
      </c>
      <c r="C174" s="125">
        <v>15.6</v>
      </c>
      <c r="D174" s="125">
        <v>14.6</v>
      </c>
      <c r="E174" s="125">
        <v>13.6</v>
      </c>
      <c r="F174" s="139" t="s">
        <v>476</v>
      </c>
      <c r="G174" s="65"/>
    </row>
    <row r="175" s="52" customFormat="1" spans="1:7">
      <c r="A175" s="117"/>
      <c r="B175" s="105" t="s">
        <v>444</v>
      </c>
      <c r="C175" s="125">
        <v>15.6</v>
      </c>
      <c r="D175" s="125">
        <v>14.6</v>
      </c>
      <c r="E175" s="125">
        <v>13.6</v>
      </c>
      <c r="F175" s="139" t="s">
        <v>476</v>
      </c>
      <c r="G175" s="65"/>
    </row>
    <row r="176" s="52" customFormat="1" spans="1:7">
      <c r="A176" s="117"/>
      <c r="B176" s="105" t="s">
        <v>438</v>
      </c>
      <c r="C176" s="125">
        <v>15.6</v>
      </c>
      <c r="D176" s="125">
        <v>14.6</v>
      </c>
      <c r="E176" s="125">
        <v>13.6</v>
      </c>
      <c r="F176" s="139" t="s">
        <v>476</v>
      </c>
      <c r="G176" s="65"/>
    </row>
    <row r="177" s="52" customFormat="1" spans="1:8">
      <c r="A177" s="117"/>
      <c r="B177" s="105" t="s">
        <v>439</v>
      </c>
      <c r="C177" s="125">
        <v>15.6</v>
      </c>
      <c r="D177" s="125">
        <v>14.6</v>
      </c>
      <c r="E177" s="125">
        <v>13.6</v>
      </c>
      <c r="F177" s="139" t="s">
        <v>476</v>
      </c>
      <c r="G177" s="65"/>
    </row>
    <row r="178" s="52" customFormat="1" spans="1:8">
      <c r="A178" s="117"/>
      <c r="B178" s="105" t="s">
        <v>445</v>
      </c>
      <c r="C178" s="125">
        <v>15.6</v>
      </c>
      <c r="D178" s="125">
        <v>14.6</v>
      </c>
      <c r="E178" s="125">
        <v>13.6</v>
      </c>
      <c r="F178" s="139" t="s">
        <v>476</v>
      </c>
      <c r="G178" s="65"/>
    </row>
    <row r="179" s="52" customFormat="1" spans="1:8">
      <c r="A179" s="117"/>
      <c r="B179" s="105" t="s">
        <v>446</v>
      </c>
      <c r="C179" s="125">
        <v>15.6</v>
      </c>
      <c r="D179" s="125">
        <v>14.6</v>
      </c>
      <c r="E179" s="125">
        <v>13.6</v>
      </c>
      <c r="F179" s="139" t="s">
        <v>476</v>
      </c>
      <c r="G179" s="65"/>
    </row>
    <row r="180" s="52" customFormat="1" spans="1:8">
      <c r="A180" s="117"/>
      <c r="B180" s="105" t="s">
        <v>447</v>
      </c>
      <c r="C180" s="125">
        <v>16.1</v>
      </c>
      <c r="D180" s="125">
        <v>15.1</v>
      </c>
      <c r="E180" s="125">
        <v>14.1</v>
      </c>
      <c r="F180" s="139" t="s">
        <v>476</v>
      </c>
      <c r="G180" s="65"/>
    </row>
    <row r="181" s="52" customFormat="1" spans="1:8">
      <c r="A181" s="117"/>
      <c r="B181" s="105" t="s">
        <v>448</v>
      </c>
      <c r="C181" s="125">
        <v>16.1</v>
      </c>
      <c r="D181" s="125">
        <v>15.1</v>
      </c>
      <c r="E181" s="125">
        <v>14.1</v>
      </c>
      <c r="F181" s="139" t="s">
        <v>476</v>
      </c>
      <c r="G181" s="65"/>
    </row>
    <row r="182" s="52" customFormat="1" spans="1:8">
      <c r="A182" s="117"/>
      <c r="B182" s="105" t="s">
        <v>449</v>
      </c>
      <c r="C182" s="125">
        <v>16.1</v>
      </c>
      <c r="D182" s="125">
        <v>15.1</v>
      </c>
      <c r="E182" s="125">
        <v>14.1</v>
      </c>
      <c r="F182" s="139" t="s">
        <v>476</v>
      </c>
      <c r="G182" s="65"/>
    </row>
    <row r="183" s="52" customFormat="1" spans="1:8">
      <c r="A183" s="117"/>
      <c r="B183" s="105" t="s">
        <v>450</v>
      </c>
      <c r="C183" s="125">
        <v>16.1</v>
      </c>
      <c r="D183" s="125">
        <v>15.1</v>
      </c>
      <c r="E183" s="125">
        <v>14.1</v>
      </c>
      <c r="F183" s="139" t="s">
        <v>476</v>
      </c>
      <c r="G183" s="65"/>
    </row>
    <row r="184" s="52" customFormat="1" spans="1:8">
      <c r="A184" s="117"/>
      <c r="B184" s="105" t="s">
        <v>451</v>
      </c>
      <c r="C184" s="125">
        <v>17.2</v>
      </c>
      <c r="D184" s="125">
        <v>16.2</v>
      </c>
      <c r="E184" s="125">
        <v>15.2</v>
      </c>
      <c r="F184" s="139" t="s">
        <v>476</v>
      </c>
      <c r="G184" s="65"/>
    </row>
    <row r="185" s="52" customFormat="1" spans="1:8">
      <c r="A185" s="117"/>
      <c r="B185" s="105" t="s">
        <v>453</v>
      </c>
      <c r="C185" s="125">
        <v>17.2</v>
      </c>
      <c r="D185" s="125">
        <v>16.2</v>
      </c>
      <c r="E185" s="125">
        <v>15.2</v>
      </c>
      <c r="F185" s="139" t="s">
        <v>466</v>
      </c>
      <c r="G185" s="65"/>
    </row>
    <row r="186" s="52" customFormat="1" spans="1:8">
      <c r="A186" s="117"/>
      <c r="B186" s="105" t="s">
        <v>455</v>
      </c>
      <c r="C186" s="125">
        <v>17.2</v>
      </c>
      <c r="D186" s="125">
        <v>16.2</v>
      </c>
      <c r="E186" s="125">
        <v>15.2</v>
      </c>
      <c r="F186" s="139" t="s">
        <v>466</v>
      </c>
      <c r="G186" s="65"/>
    </row>
    <row r="187" s="52" customFormat="1" spans="1:8">
      <c r="A187" s="117"/>
      <c r="B187" s="105" t="s">
        <v>456</v>
      </c>
      <c r="C187" s="125">
        <v>17.2</v>
      </c>
      <c r="D187" s="125">
        <v>16.2</v>
      </c>
      <c r="E187" s="125">
        <v>15.2</v>
      </c>
      <c r="F187" s="139" t="s">
        <v>466</v>
      </c>
      <c r="G187" s="65"/>
    </row>
    <row r="188" s="52" customFormat="1" spans="1:8">
      <c r="A188" s="117"/>
      <c r="B188" s="105" t="s">
        <v>457</v>
      </c>
      <c r="C188" s="125">
        <v>17.2</v>
      </c>
      <c r="D188" s="125">
        <v>16.2</v>
      </c>
      <c r="E188" s="125">
        <v>15.2</v>
      </c>
      <c r="F188" s="139" t="s">
        <v>466</v>
      </c>
      <c r="G188" s="65"/>
    </row>
    <row r="189" s="52" customFormat="1" spans="1:8">
      <c r="A189" s="117"/>
      <c r="B189" s="105" t="s">
        <v>458</v>
      </c>
      <c r="C189" s="125">
        <v>17.2</v>
      </c>
      <c r="D189" s="125">
        <v>16.2</v>
      </c>
      <c r="E189" s="125">
        <v>15.2</v>
      </c>
      <c r="F189" s="139" t="s">
        <v>466</v>
      </c>
      <c r="G189" s="65"/>
    </row>
    <row r="190" s="52" customFormat="1" spans="1:8">
      <c r="A190" s="117"/>
      <c r="B190" s="105" t="s">
        <v>452</v>
      </c>
      <c r="C190" s="125">
        <v>17.2</v>
      </c>
      <c r="D190" s="125">
        <v>16.2</v>
      </c>
      <c r="E190" s="125">
        <v>15.2</v>
      </c>
      <c r="F190" s="139" t="s">
        <v>466</v>
      </c>
      <c r="G190" s="65"/>
    </row>
    <row r="191" s="52" customFormat="1" spans="1:8">
      <c r="A191" s="117"/>
      <c r="B191" s="105" t="s">
        <v>459</v>
      </c>
      <c r="C191" s="125">
        <v>17.2</v>
      </c>
      <c r="D191" s="125">
        <v>16.2</v>
      </c>
      <c r="E191" s="125">
        <v>15.2</v>
      </c>
      <c r="F191" s="139" t="s">
        <v>466</v>
      </c>
      <c r="G191" s="65"/>
    </row>
    <row r="192" s="52" customFormat="1" ht="2" customHeight="1" spans="1:8">
      <c r="A192" s="126"/>
      <c r="B192" s="127"/>
      <c r="C192" s="128"/>
      <c r="D192" s="146"/>
      <c r="E192" s="146"/>
      <c r="F192" s="129"/>
      <c r="G192" s="130"/>
      <c r="H192" s="103"/>
    </row>
    <row r="193" s="52" customFormat="1" spans="1:7">
      <c r="A193" s="114" t="s">
        <v>477</v>
      </c>
      <c r="B193" s="105" t="s">
        <v>399</v>
      </c>
      <c r="C193" s="66">
        <v>13.7</v>
      </c>
      <c r="D193" s="66">
        <v>12.7</v>
      </c>
      <c r="E193" s="66">
        <v>11.7</v>
      </c>
      <c r="F193" s="139" t="s">
        <v>473</v>
      </c>
      <c r="G193" s="147" t="s">
        <v>478</v>
      </c>
    </row>
    <row r="194" s="52" customFormat="1" spans="1:7">
      <c r="A194" s="117"/>
      <c r="B194" s="105" t="s">
        <v>402</v>
      </c>
      <c r="C194" s="66">
        <v>13.7</v>
      </c>
      <c r="D194" s="66">
        <v>12.7</v>
      </c>
      <c r="E194" s="66">
        <v>11.7</v>
      </c>
      <c r="F194" s="139" t="s">
        <v>473</v>
      </c>
      <c r="G194" s="147"/>
    </row>
    <row r="195" s="52" customFormat="1" spans="1:7">
      <c r="A195" s="117"/>
      <c r="B195" s="105" t="s">
        <v>403</v>
      </c>
      <c r="C195" s="66">
        <v>13.7</v>
      </c>
      <c r="D195" s="66">
        <v>12.7</v>
      </c>
      <c r="E195" s="66">
        <v>11.7</v>
      </c>
      <c r="F195" s="139" t="s">
        <v>473</v>
      </c>
      <c r="G195" s="147"/>
    </row>
    <row r="196" s="52" customFormat="1" spans="1:7">
      <c r="A196" s="117"/>
      <c r="B196" s="105" t="s">
        <v>404</v>
      </c>
      <c r="C196" s="66">
        <v>13.7</v>
      </c>
      <c r="D196" s="66">
        <v>12.7</v>
      </c>
      <c r="E196" s="66">
        <v>11.7</v>
      </c>
      <c r="F196" s="139" t="s">
        <v>473</v>
      </c>
      <c r="G196" s="147"/>
    </row>
    <row r="197" s="52" customFormat="1" spans="1:7">
      <c r="A197" s="117"/>
      <c r="B197" s="105" t="s">
        <v>405</v>
      </c>
      <c r="C197" s="66">
        <v>13.7</v>
      </c>
      <c r="D197" s="66">
        <v>12.7</v>
      </c>
      <c r="E197" s="66">
        <v>11.7</v>
      </c>
      <c r="F197" s="139" t="s">
        <v>473</v>
      </c>
      <c r="G197" s="147"/>
    </row>
    <row r="198" s="52" customFormat="1" spans="1:7">
      <c r="A198" s="117"/>
      <c r="B198" s="105" t="s">
        <v>406</v>
      </c>
      <c r="C198" s="66">
        <v>13.7</v>
      </c>
      <c r="D198" s="66">
        <v>12.7</v>
      </c>
      <c r="E198" s="66">
        <v>11.7</v>
      </c>
      <c r="F198" s="139" t="s">
        <v>473</v>
      </c>
      <c r="G198" s="147"/>
    </row>
    <row r="199" s="52" customFormat="1" spans="1:7">
      <c r="A199" s="117"/>
      <c r="B199" s="105" t="s">
        <v>407</v>
      </c>
      <c r="C199" s="66">
        <v>13.7</v>
      </c>
      <c r="D199" s="66">
        <v>12.7</v>
      </c>
      <c r="E199" s="66">
        <v>11.7</v>
      </c>
      <c r="F199" s="139" t="s">
        <v>473</v>
      </c>
      <c r="G199" s="147"/>
    </row>
    <row r="200" s="52" customFormat="1" spans="1:7">
      <c r="A200" s="117"/>
      <c r="B200" s="105" t="s">
        <v>408</v>
      </c>
      <c r="C200" s="66">
        <v>14</v>
      </c>
      <c r="D200" s="66">
        <v>13</v>
      </c>
      <c r="E200" s="66">
        <v>12</v>
      </c>
      <c r="F200" s="139" t="s">
        <v>479</v>
      </c>
      <c r="G200" s="147"/>
    </row>
    <row r="201" s="52" customFormat="1" spans="1:7">
      <c r="A201" s="117"/>
      <c r="B201" s="105" t="s">
        <v>409</v>
      </c>
      <c r="C201" s="66">
        <v>14</v>
      </c>
      <c r="D201" s="66">
        <v>13</v>
      </c>
      <c r="E201" s="66">
        <v>12</v>
      </c>
      <c r="F201" s="139" t="s">
        <v>479</v>
      </c>
      <c r="G201" s="147"/>
    </row>
    <row r="202" s="52" customFormat="1" spans="1:7">
      <c r="A202" s="117"/>
      <c r="B202" s="105" t="s">
        <v>411</v>
      </c>
      <c r="C202" s="66">
        <v>14</v>
      </c>
      <c r="D202" s="66">
        <v>13</v>
      </c>
      <c r="E202" s="66">
        <v>12</v>
      </c>
      <c r="F202" s="139" t="s">
        <v>479</v>
      </c>
      <c r="G202" s="147"/>
    </row>
    <row r="203" s="52" customFormat="1" spans="1:7">
      <c r="A203" s="117"/>
      <c r="B203" s="105" t="s">
        <v>412</v>
      </c>
      <c r="C203" s="66">
        <v>14</v>
      </c>
      <c r="D203" s="66">
        <v>13</v>
      </c>
      <c r="E203" s="66">
        <v>12</v>
      </c>
      <c r="F203" s="139" t="s">
        <v>479</v>
      </c>
      <c r="G203" s="147"/>
    </row>
    <row r="204" s="52" customFormat="1" spans="1:7">
      <c r="A204" s="117"/>
      <c r="B204" s="105" t="s">
        <v>413</v>
      </c>
      <c r="C204" s="66">
        <v>14</v>
      </c>
      <c r="D204" s="66">
        <v>13</v>
      </c>
      <c r="E204" s="66">
        <v>12</v>
      </c>
      <c r="F204" s="139" t="s">
        <v>479</v>
      </c>
      <c r="G204" s="147"/>
    </row>
    <row r="205" s="52" customFormat="1" spans="1:7">
      <c r="A205" s="117"/>
      <c r="B205" s="105" t="s">
        <v>414</v>
      </c>
      <c r="C205" s="66">
        <v>14.3</v>
      </c>
      <c r="D205" s="66">
        <v>13.3</v>
      </c>
      <c r="E205" s="66">
        <v>12.3</v>
      </c>
      <c r="F205" s="139" t="s">
        <v>479</v>
      </c>
      <c r="G205" s="147"/>
    </row>
    <row r="206" s="52" customFormat="1" spans="1:7">
      <c r="A206" s="117"/>
      <c r="B206" s="105" t="s">
        <v>415</v>
      </c>
      <c r="C206" s="66">
        <v>14.3</v>
      </c>
      <c r="D206" s="66">
        <v>13.3</v>
      </c>
      <c r="E206" s="66">
        <v>12.3</v>
      </c>
      <c r="F206" s="139" t="s">
        <v>479</v>
      </c>
      <c r="G206" s="147"/>
    </row>
    <row r="207" s="52" customFormat="1" spans="1:7">
      <c r="A207" s="117"/>
      <c r="B207" s="105" t="s">
        <v>416</v>
      </c>
      <c r="C207" s="66">
        <v>14.3</v>
      </c>
      <c r="D207" s="66">
        <v>13.3</v>
      </c>
      <c r="E207" s="66">
        <v>12.3</v>
      </c>
      <c r="F207" s="139" t="s">
        <v>479</v>
      </c>
      <c r="G207" s="147"/>
    </row>
    <row r="208" s="52" customFormat="1" spans="1:7">
      <c r="A208" s="117"/>
      <c r="B208" s="105" t="s">
        <v>417</v>
      </c>
      <c r="C208" s="66">
        <v>14.3</v>
      </c>
      <c r="D208" s="66">
        <v>13.3</v>
      </c>
      <c r="E208" s="66">
        <v>12.3</v>
      </c>
      <c r="F208" s="139" t="s">
        <v>479</v>
      </c>
      <c r="G208" s="147"/>
    </row>
    <row r="209" s="52" customFormat="1" spans="1:7">
      <c r="A209" s="117"/>
      <c r="B209" s="105" t="s">
        <v>418</v>
      </c>
      <c r="C209" s="66">
        <v>14.3</v>
      </c>
      <c r="D209" s="66">
        <v>13.3</v>
      </c>
      <c r="E209" s="66">
        <v>12.3</v>
      </c>
      <c r="F209" s="139" t="s">
        <v>479</v>
      </c>
      <c r="G209" s="147"/>
    </row>
    <row r="210" s="52" customFormat="1" spans="1:7">
      <c r="A210" s="117"/>
      <c r="B210" s="105" t="s">
        <v>419</v>
      </c>
      <c r="C210" s="66">
        <v>14.3</v>
      </c>
      <c r="D210" s="66">
        <v>13.3</v>
      </c>
      <c r="E210" s="66">
        <v>12.3</v>
      </c>
      <c r="F210" s="139" t="s">
        <v>479</v>
      </c>
      <c r="G210" s="147"/>
    </row>
    <row r="211" s="52" customFormat="1" spans="1:7">
      <c r="A211" s="117"/>
      <c r="B211" s="105" t="s">
        <v>420</v>
      </c>
      <c r="C211" s="66">
        <v>14.3</v>
      </c>
      <c r="D211" s="66">
        <v>13.3</v>
      </c>
      <c r="E211" s="66">
        <v>12.3</v>
      </c>
      <c r="F211" s="139" t="s">
        <v>479</v>
      </c>
      <c r="G211" s="147"/>
    </row>
    <row r="212" s="52" customFormat="1" spans="1:7">
      <c r="A212" s="117"/>
      <c r="B212" s="105" t="s">
        <v>421</v>
      </c>
      <c r="C212" s="66">
        <v>14.3</v>
      </c>
      <c r="D212" s="66">
        <v>13.3</v>
      </c>
      <c r="E212" s="66">
        <v>12.3</v>
      </c>
      <c r="F212" s="139" t="s">
        <v>479</v>
      </c>
      <c r="G212" s="147"/>
    </row>
    <row r="213" s="52" customFormat="1" spans="1:7">
      <c r="A213" s="117"/>
      <c r="B213" s="105" t="s">
        <v>422</v>
      </c>
      <c r="C213" s="66">
        <v>14.3</v>
      </c>
      <c r="D213" s="66">
        <v>13.3</v>
      </c>
      <c r="E213" s="66">
        <v>12.3</v>
      </c>
      <c r="F213" s="139" t="s">
        <v>479</v>
      </c>
      <c r="G213" s="147"/>
    </row>
    <row r="214" s="52" customFormat="1" spans="1:7">
      <c r="A214" s="117"/>
      <c r="B214" s="105" t="s">
        <v>423</v>
      </c>
      <c r="C214" s="66">
        <v>14.3</v>
      </c>
      <c r="D214" s="66">
        <v>13.3</v>
      </c>
      <c r="E214" s="66">
        <v>12.3</v>
      </c>
      <c r="F214" s="139" t="s">
        <v>479</v>
      </c>
      <c r="G214" s="147"/>
    </row>
    <row r="215" s="52" customFormat="1" spans="1:7">
      <c r="A215" s="117"/>
      <c r="B215" s="105" t="s">
        <v>424</v>
      </c>
      <c r="C215" s="66">
        <v>14.3</v>
      </c>
      <c r="D215" s="66">
        <v>13.3</v>
      </c>
      <c r="E215" s="66">
        <v>12.3</v>
      </c>
      <c r="F215" s="139" t="s">
        <v>479</v>
      </c>
      <c r="G215" s="147"/>
    </row>
    <row r="216" s="52" customFormat="1" spans="1:7">
      <c r="A216" s="117"/>
      <c r="B216" s="105" t="s">
        <v>425</v>
      </c>
      <c r="C216" s="66">
        <v>14.3</v>
      </c>
      <c r="D216" s="66">
        <v>13.3</v>
      </c>
      <c r="E216" s="66">
        <v>12.3</v>
      </c>
      <c r="F216" s="139" t="s">
        <v>479</v>
      </c>
      <c r="G216" s="147"/>
    </row>
    <row r="217" s="52" customFormat="1" spans="1:7">
      <c r="A217" s="117"/>
      <c r="B217" s="105" t="s">
        <v>426</v>
      </c>
      <c r="C217" s="66">
        <v>14.3</v>
      </c>
      <c r="D217" s="66">
        <v>13.3</v>
      </c>
      <c r="E217" s="66">
        <v>12.3</v>
      </c>
      <c r="F217" s="139" t="s">
        <v>479</v>
      </c>
      <c r="G217" s="147"/>
    </row>
    <row r="218" s="52" customFormat="1" spans="1:7">
      <c r="A218" s="117"/>
      <c r="B218" s="105" t="s">
        <v>427</v>
      </c>
      <c r="C218" s="66">
        <v>14.3</v>
      </c>
      <c r="D218" s="66">
        <v>13.3</v>
      </c>
      <c r="E218" s="66">
        <v>12.3</v>
      </c>
      <c r="F218" s="139" t="s">
        <v>479</v>
      </c>
      <c r="G218" s="147"/>
    </row>
    <row r="219" s="52" customFormat="1" spans="1:7">
      <c r="A219" s="117"/>
      <c r="B219" s="105" t="s">
        <v>428</v>
      </c>
      <c r="C219" s="66">
        <v>14.6</v>
      </c>
      <c r="D219" s="66">
        <v>13.6</v>
      </c>
      <c r="E219" s="66">
        <v>12.6</v>
      </c>
      <c r="F219" s="139" t="s">
        <v>475</v>
      </c>
      <c r="G219" s="147"/>
    </row>
    <row r="220" s="52" customFormat="1" spans="1:7">
      <c r="A220" s="117"/>
      <c r="B220" s="105" t="s">
        <v>429</v>
      </c>
      <c r="C220" s="66">
        <v>14.6</v>
      </c>
      <c r="D220" s="66">
        <v>13.6</v>
      </c>
      <c r="E220" s="66">
        <v>12.6</v>
      </c>
      <c r="F220" s="139" t="s">
        <v>475</v>
      </c>
      <c r="G220" s="147"/>
    </row>
    <row r="221" s="52" customFormat="1" spans="1:7">
      <c r="A221" s="117"/>
      <c r="B221" s="105" t="s">
        <v>431</v>
      </c>
      <c r="C221" s="66">
        <v>14.6</v>
      </c>
      <c r="D221" s="66">
        <v>13.6</v>
      </c>
      <c r="E221" s="66">
        <v>12.6</v>
      </c>
      <c r="F221" s="139" t="s">
        <v>475</v>
      </c>
      <c r="G221" s="147"/>
    </row>
    <row r="222" s="52" customFormat="1" spans="1:7">
      <c r="A222" s="117"/>
      <c r="B222" s="105" t="s">
        <v>432</v>
      </c>
      <c r="C222" s="66">
        <v>14.6</v>
      </c>
      <c r="D222" s="66">
        <v>13.6</v>
      </c>
      <c r="E222" s="66">
        <v>12.6</v>
      </c>
      <c r="F222" s="139" t="s">
        <v>475</v>
      </c>
      <c r="G222" s="147"/>
    </row>
    <row r="223" s="52" customFormat="1" spans="1:7">
      <c r="A223" s="117"/>
      <c r="B223" s="105" t="s">
        <v>433</v>
      </c>
      <c r="C223" s="66">
        <v>14.6</v>
      </c>
      <c r="D223" s="66">
        <v>13.6</v>
      </c>
      <c r="E223" s="66">
        <v>12.6</v>
      </c>
      <c r="F223" s="139" t="s">
        <v>475</v>
      </c>
      <c r="G223" s="147"/>
    </row>
    <row r="224" s="52" customFormat="1" spans="1:7">
      <c r="A224" s="117"/>
      <c r="B224" s="105" t="s">
        <v>434</v>
      </c>
      <c r="C224" s="66">
        <v>15.8</v>
      </c>
      <c r="D224" s="66">
        <v>14.8</v>
      </c>
      <c r="E224" s="66">
        <v>13.8</v>
      </c>
      <c r="F224" s="139" t="s">
        <v>476</v>
      </c>
      <c r="G224" s="147"/>
    </row>
    <row r="225" s="52" customFormat="1" spans="1:7">
      <c r="A225" s="117"/>
      <c r="B225" s="105" t="s">
        <v>435</v>
      </c>
      <c r="C225" s="66">
        <v>16.1</v>
      </c>
      <c r="D225" s="66">
        <v>15.1</v>
      </c>
      <c r="E225" s="66">
        <v>14.1</v>
      </c>
      <c r="F225" s="139" t="s">
        <v>476</v>
      </c>
      <c r="G225" s="147"/>
    </row>
    <row r="226" s="52" customFormat="1" spans="1:7">
      <c r="A226" s="117"/>
      <c r="B226" s="105" t="s">
        <v>437</v>
      </c>
      <c r="C226" s="66">
        <v>16.1</v>
      </c>
      <c r="D226" s="66">
        <v>15.1</v>
      </c>
      <c r="E226" s="66">
        <v>14.1</v>
      </c>
      <c r="F226" s="139" t="s">
        <v>476</v>
      </c>
      <c r="G226" s="147"/>
    </row>
    <row r="227" s="52" customFormat="1" spans="1:7">
      <c r="A227" s="117"/>
      <c r="B227" s="105" t="s">
        <v>440</v>
      </c>
      <c r="C227" s="66">
        <v>16.1</v>
      </c>
      <c r="D227" s="66">
        <v>15.1</v>
      </c>
      <c r="E227" s="66">
        <v>14.1</v>
      </c>
      <c r="F227" s="139" t="s">
        <v>476</v>
      </c>
      <c r="G227" s="147"/>
    </row>
    <row r="228" s="52" customFormat="1" spans="1:7">
      <c r="A228" s="117"/>
      <c r="B228" s="105" t="s">
        <v>441</v>
      </c>
      <c r="C228" s="66">
        <v>16.1</v>
      </c>
      <c r="D228" s="66">
        <v>15.1</v>
      </c>
      <c r="E228" s="66">
        <v>14.1</v>
      </c>
      <c r="F228" s="139" t="s">
        <v>476</v>
      </c>
      <c r="G228" s="147"/>
    </row>
    <row r="229" s="52" customFormat="1" spans="1:7">
      <c r="A229" s="117"/>
      <c r="B229" s="105" t="s">
        <v>442</v>
      </c>
      <c r="C229" s="66">
        <v>16.1</v>
      </c>
      <c r="D229" s="66">
        <v>15.1</v>
      </c>
      <c r="E229" s="66">
        <v>14.1</v>
      </c>
      <c r="F229" s="139" t="s">
        <v>476</v>
      </c>
      <c r="G229" s="147"/>
    </row>
    <row r="230" s="52" customFormat="1" spans="1:7">
      <c r="A230" s="117"/>
      <c r="B230" s="105" t="s">
        <v>443</v>
      </c>
      <c r="C230" s="66">
        <v>16.1</v>
      </c>
      <c r="D230" s="66">
        <v>15.1</v>
      </c>
      <c r="E230" s="66">
        <v>14.1</v>
      </c>
      <c r="F230" s="139" t="s">
        <v>476</v>
      </c>
      <c r="G230" s="147"/>
    </row>
    <row r="231" s="52" customFormat="1" spans="1:7">
      <c r="A231" s="117"/>
      <c r="B231" s="105" t="s">
        <v>444</v>
      </c>
      <c r="C231" s="66">
        <v>16.1</v>
      </c>
      <c r="D231" s="66">
        <v>15.1</v>
      </c>
      <c r="E231" s="66">
        <v>14.1</v>
      </c>
      <c r="F231" s="139" t="s">
        <v>476</v>
      </c>
      <c r="G231" s="147"/>
    </row>
    <row r="232" s="52" customFormat="1" spans="1:7">
      <c r="A232" s="117"/>
      <c r="B232" s="105" t="s">
        <v>438</v>
      </c>
      <c r="C232" s="66">
        <v>16.1</v>
      </c>
      <c r="D232" s="66">
        <v>15.1</v>
      </c>
      <c r="E232" s="66">
        <v>14.1</v>
      </c>
      <c r="F232" s="139" t="s">
        <v>476</v>
      </c>
      <c r="G232" s="147"/>
    </row>
    <row r="233" s="52" customFormat="1" spans="1:7">
      <c r="A233" s="117"/>
      <c r="B233" s="105" t="s">
        <v>439</v>
      </c>
      <c r="C233" s="66">
        <v>16.1</v>
      </c>
      <c r="D233" s="66">
        <v>15.1</v>
      </c>
      <c r="E233" s="66">
        <v>14.1</v>
      </c>
      <c r="F233" s="139" t="s">
        <v>476</v>
      </c>
      <c r="G233" s="147"/>
    </row>
    <row r="234" s="52" customFormat="1" spans="1:7">
      <c r="A234" s="117"/>
      <c r="B234" s="105" t="s">
        <v>445</v>
      </c>
      <c r="C234" s="66">
        <v>16.1</v>
      </c>
      <c r="D234" s="66">
        <v>15.1</v>
      </c>
      <c r="E234" s="66">
        <v>14.1</v>
      </c>
      <c r="F234" s="139" t="s">
        <v>476</v>
      </c>
      <c r="G234" s="147"/>
    </row>
    <row r="235" s="52" customFormat="1" spans="1:7">
      <c r="A235" s="117"/>
      <c r="B235" s="105" t="s">
        <v>446</v>
      </c>
      <c r="C235" s="66">
        <v>16.1</v>
      </c>
      <c r="D235" s="66">
        <v>15.1</v>
      </c>
      <c r="E235" s="66">
        <v>14.1</v>
      </c>
      <c r="F235" s="139" t="s">
        <v>476</v>
      </c>
      <c r="G235" s="147"/>
    </row>
    <row r="236" s="52" customFormat="1" spans="1:7">
      <c r="A236" s="117"/>
      <c r="B236" s="105" t="s">
        <v>447</v>
      </c>
      <c r="C236" s="66">
        <v>16.6</v>
      </c>
      <c r="D236" s="66">
        <v>15.6</v>
      </c>
      <c r="E236" s="66">
        <v>14.6</v>
      </c>
      <c r="F236" s="139" t="s">
        <v>476</v>
      </c>
      <c r="G236" s="147"/>
    </row>
    <row r="237" s="52" customFormat="1" spans="1:7">
      <c r="A237" s="117"/>
      <c r="B237" s="105" t="s">
        <v>448</v>
      </c>
      <c r="C237" s="66">
        <v>16.6</v>
      </c>
      <c r="D237" s="66">
        <v>15.6</v>
      </c>
      <c r="E237" s="66">
        <v>14.6</v>
      </c>
      <c r="F237" s="139" t="s">
        <v>476</v>
      </c>
      <c r="G237" s="147"/>
    </row>
    <row r="238" s="52" customFormat="1" spans="1:7">
      <c r="A238" s="117"/>
      <c r="B238" s="105" t="s">
        <v>449</v>
      </c>
      <c r="C238" s="66">
        <v>16.6</v>
      </c>
      <c r="D238" s="66">
        <v>15.6</v>
      </c>
      <c r="E238" s="66">
        <v>14.6</v>
      </c>
      <c r="F238" s="139" t="s">
        <v>476</v>
      </c>
      <c r="G238" s="147"/>
    </row>
    <row r="239" s="52" customFormat="1" spans="1:7">
      <c r="A239" s="117"/>
      <c r="B239" s="105" t="s">
        <v>450</v>
      </c>
      <c r="C239" s="66">
        <v>16.6</v>
      </c>
      <c r="D239" s="66">
        <v>15.6</v>
      </c>
      <c r="E239" s="66">
        <v>14.6</v>
      </c>
      <c r="F239" s="139" t="s">
        <v>476</v>
      </c>
      <c r="G239" s="147"/>
    </row>
    <row r="240" s="52" customFormat="1" spans="1:7">
      <c r="A240" s="117"/>
      <c r="B240" s="105" t="s">
        <v>451</v>
      </c>
      <c r="C240" s="66">
        <v>17.7</v>
      </c>
      <c r="D240" s="66">
        <v>16.7</v>
      </c>
      <c r="E240" s="66">
        <v>15.7</v>
      </c>
      <c r="F240" s="139" t="s">
        <v>476</v>
      </c>
      <c r="G240" s="147"/>
    </row>
    <row r="241" s="52" customFormat="1" spans="1:201">
      <c r="A241" s="117"/>
      <c r="B241" s="105" t="s">
        <v>453</v>
      </c>
      <c r="C241" s="66">
        <v>17.7</v>
      </c>
      <c r="D241" s="66">
        <v>16.7</v>
      </c>
      <c r="E241" s="66">
        <v>15.7</v>
      </c>
      <c r="F241" s="139" t="s">
        <v>466</v>
      </c>
      <c r="G241" s="147"/>
    </row>
    <row r="242" s="52" customFormat="1" spans="1:201">
      <c r="A242" s="117"/>
      <c r="B242" s="105" t="s">
        <v>455</v>
      </c>
      <c r="C242" s="66">
        <v>17.7</v>
      </c>
      <c r="D242" s="66">
        <v>16.7</v>
      </c>
      <c r="E242" s="66">
        <v>15.7</v>
      </c>
      <c r="F242" s="139" t="s">
        <v>466</v>
      </c>
      <c r="G242" s="147"/>
    </row>
    <row r="243" s="52" customFormat="1" spans="1:201">
      <c r="A243" s="117"/>
      <c r="B243" s="105" t="s">
        <v>456</v>
      </c>
      <c r="C243" s="66">
        <v>17.7</v>
      </c>
      <c r="D243" s="66">
        <v>16.7</v>
      </c>
      <c r="E243" s="66">
        <v>15.7</v>
      </c>
      <c r="F243" s="139" t="s">
        <v>466</v>
      </c>
      <c r="G243" s="147"/>
    </row>
    <row r="244" s="52" customFormat="1" spans="1:201">
      <c r="A244" s="117"/>
      <c r="B244" s="105" t="s">
        <v>457</v>
      </c>
      <c r="C244" s="66">
        <v>17.7</v>
      </c>
      <c r="D244" s="66">
        <v>16.7</v>
      </c>
      <c r="E244" s="66">
        <v>15.7</v>
      </c>
      <c r="F244" s="139" t="s">
        <v>466</v>
      </c>
      <c r="G244" s="147"/>
    </row>
    <row r="245" s="52" customFormat="1" spans="1:201">
      <c r="A245" s="117"/>
      <c r="B245" s="105" t="s">
        <v>458</v>
      </c>
      <c r="C245" s="66">
        <v>17.7</v>
      </c>
      <c r="D245" s="66">
        <v>16.7</v>
      </c>
      <c r="E245" s="66">
        <v>15.7</v>
      </c>
      <c r="F245" s="139" t="s">
        <v>466</v>
      </c>
      <c r="G245" s="147"/>
    </row>
    <row r="246" s="52" customFormat="1" spans="1:201">
      <c r="A246" s="117"/>
      <c r="B246" s="105" t="s">
        <v>452</v>
      </c>
      <c r="C246" s="66">
        <v>17.7</v>
      </c>
      <c r="D246" s="66">
        <v>16.7</v>
      </c>
      <c r="E246" s="66">
        <v>15.7</v>
      </c>
      <c r="F246" s="139" t="s">
        <v>466</v>
      </c>
      <c r="G246" s="147"/>
    </row>
    <row r="247" s="52" customFormat="1" spans="1:201">
      <c r="A247" s="117"/>
      <c r="B247" s="105" t="s">
        <v>459</v>
      </c>
      <c r="C247" s="66">
        <v>17.7</v>
      </c>
      <c r="D247" s="66">
        <v>16.7</v>
      </c>
      <c r="E247" s="66">
        <v>15.7</v>
      </c>
      <c r="F247" s="139" t="s">
        <v>466</v>
      </c>
      <c r="G247" s="147"/>
    </row>
    <row r="248" s="52" customFormat="1" ht="25" spans="1:201">
      <c r="A248" s="68" t="s">
        <v>480</v>
      </c>
      <c r="B248" s="69"/>
      <c r="C248" s="69"/>
      <c r="D248" s="69"/>
      <c r="E248" s="69"/>
      <c r="F248" s="69"/>
      <c r="G248" s="70"/>
    </row>
    <row r="249" s="1" customFormat="1" ht="32" customHeight="1" spans="1:201">
      <c r="A249" s="73" t="s">
        <v>340</v>
      </c>
      <c r="B249" s="73"/>
      <c r="C249" s="73"/>
      <c r="D249" s="73"/>
      <c r="E249" s="73"/>
      <c r="F249" s="73"/>
      <c r="G249" s="73"/>
      <c r="H249" s="51"/>
      <c r="I249" s="51"/>
      <c r="J249" s="51"/>
      <c r="K249" s="51"/>
      <c r="L249" s="51"/>
      <c r="M249" s="51"/>
      <c r="N249" s="51"/>
      <c r="O249" s="51"/>
      <c r="P249" s="51"/>
      <c r="Q249" s="51"/>
      <c r="R249" s="51"/>
      <c r="S249" s="51"/>
      <c r="T249" s="51"/>
      <c r="U249" s="51"/>
      <c r="V249" s="51"/>
      <c r="W249" s="51"/>
      <c r="X249" s="51"/>
      <c r="Y249" s="51"/>
      <c r="Z249" s="51"/>
      <c r="AA249" s="51"/>
      <c r="AB249" s="51"/>
      <c r="AC249" s="51"/>
      <c r="AD249" s="51"/>
      <c r="AE249" s="51"/>
      <c r="AF249" s="51"/>
      <c r="AG249" s="51"/>
      <c r="AH249" s="51"/>
      <c r="AI249" s="51"/>
      <c r="AJ249" s="51"/>
      <c r="AK249" s="51"/>
      <c r="AL249" s="51"/>
      <c r="AM249" s="51"/>
      <c r="AN249" s="51"/>
      <c r="AO249" s="51"/>
      <c r="AP249" s="51"/>
      <c r="AQ249" s="51"/>
      <c r="AR249" s="51"/>
      <c r="AS249" s="51"/>
      <c r="AT249" s="51"/>
      <c r="AU249" s="51"/>
      <c r="AV249" s="51"/>
      <c r="AW249" s="51"/>
      <c r="AX249" s="51"/>
      <c r="AY249" s="51"/>
      <c r="AZ249" s="51"/>
      <c r="BA249" s="51"/>
      <c r="BB249" s="51"/>
      <c r="BC249" s="51"/>
      <c r="BD249" s="51"/>
      <c r="BE249" s="51"/>
      <c r="BF249" s="51"/>
      <c r="BG249" s="51"/>
      <c r="BH249" s="51"/>
      <c r="BI249" s="51"/>
      <c r="BJ249" s="51"/>
      <c r="BK249" s="51"/>
      <c r="BL249" s="51"/>
      <c r="BM249" s="51"/>
      <c r="BN249" s="51"/>
      <c r="BO249" s="51"/>
      <c r="BP249" s="51"/>
      <c r="BQ249" s="51"/>
      <c r="BR249" s="51"/>
      <c r="BS249" s="51"/>
      <c r="BT249" s="51"/>
      <c r="BU249" s="51"/>
      <c r="BV249" s="51"/>
      <c r="BW249" s="51"/>
      <c r="BX249" s="51"/>
      <c r="BY249" s="51"/>
      <c r="BZ249" s="51"/>
      <c r="CA249" s="51"/>
      <c r="CB249" s="51"/>
      <c r="CC249" s="51"/>
      <c r="CD249" s="51"/>
      <c r="CE249" s="51"/>
      <c r="CF249" s="51"/>
      <c r="CG249" s="51"/>
      <c r="CH249" s="51"/>
      <c r="CI249" s="51"/>
      <c r="CJ249" s="51"/>
      <c r="CK249" s="51"/>
      <c r="CL249" s="51"/>
      <c r="CM249" s="51"/>
      <c r="CN249" s="51"/>
      <c r="CO249" s="51"/>
      <c r="CP249" s="51"/>
      <c r="CQ249" s="51"/>
      <c r="CR249" s="51"/>
      <c r="CS249" s="51"/>
      <c r="CT249" s="51"/>
      <c r="CU249" s="51"/>
      <c r="CV249" s="51"/>
      <c r="CW249" s="51"/>
      <c r="CX249" s="51"/>
      <c r="CY249" s="51"/>
      <c r="CZ249" s="51"/>
      <c r="DA249" s="51"/>
      <c r="DB249" s="51"/>
      <c r="DC249" s="51"/>
      <c r="DD249" s="51"/>
      <c r="DE249" s="51"/>
      <c r="DF249" s="51"/>
      <c r="DG249" s="51"/>
      <c r="DH249" s="51"/>
      <c r="DI249" s="51"/>
      <c r="DJ249" s="51"/>
      <c r="DK249" s="51"/>
      <c r="DL249" s="51"/>
      <c r="DM249" s="51"/>
      <c r="DN249" s="51"/>
      <c r="DO249" s="51"/>
      <c r="DP249" s="51"/>
      <c r="DQ249" s="51"/>
      <c r="DR249" s="51"/>
      <c r="DS249" s="51"/>
      <c r="DT249" s="51"/>
      <c r="DU249" s="51"/>
      <c r="DV249" s="51"/>
      <c r="DW249" s="51"/>
      <c r="DX249" s="51"/>
      <c r="DY249" s="51"/>
      <c r="DZ249" s="51"/>
      <c r="EA249" s="51"/>
      <c r="EB249" s="51"/>
      <c r="EC249" s="51"/>
      <c r="ED249" s="51"/>
      <c r="EE249" s="51"/>
      <c r="EF249" s="51"/>
      <c r="EG249" s="51"/>
      <c r="EH249" s="51"/>
      <c r="EI249" s="51"/>
      <c r="EJ249" s="51"/>
      <c r="EK249" s="51"/>
      <c r="EL249" s="51"/>
      <c r="EM249" s="51"/>
      <c r="EN249" s="51"/>
      <c r="EO249" s="51"/>
      <c r="EP249" s="51"/>
      <c r="EQ249" s="51"/>
      <c r="ER249" s="51"/>
      <c r="ES249" s="51"/>
      <c r="ET249" s="51"/>
      <c r="EU249" s="51"/>
      <c r="EV249" s="51"/>
      <c r="EW249" s="51"/>
      <c r="EX249" s="51"/>
      <c r="EY249" s="51"/>
      <c r="EZ249" s="51"/>
      <c r="FA249" s="51"/>
      <c r="FB249" s="51"/>
      <c r="FC249" s="51"/>
      <c r="FD249" s="51"/>
      <c r="FE249" s="51"/>
      <c r="FF249" s="51"/>
      <c r="FG249" s="51"/>
      <c r="FH249" s="51"/>
      <c r="FI249" s="51"/>
      <c r="FJ249" s="51"/>
      <c r="FK249" s="51"/>
      <c r="FL249" s="51"/>
      <c r="FM249" s="51"/>
      <c r="FN249" s="51"/>
      <c r="FO249" s="51"/>
      <c r="FP249" s="51"/>
      <c r="FQ249" s="51"/>
      <c r="FR249" s="51"/>
      <c r="FS249" s="51"/>
      <c r="FT249" s="51"/>
      <c r="FU249" s="51"/>
      <c r="FV249" s="51"/>
      <c r="FW249" s="51"/>
      <c r="FX249" s="51"/>
      <c r="FY249" s="51"/>
      <c r="FZ249" s="51"/>
      <c r="GA249" s="51"/>
      <c r="GB249" s="51"/>
      <c r="GC249" s="51"/>
      <c r="GD249" s="51"/>
      <c r="GE249" s="51"/>
      <c r="GF249" s="51"/>
      <c r="GG249" s="51"/>
      <c r="GH249" s="51"/>
      <c r="GI249" s="51"/>
      <c r="GJ249" s="51"/>
      <c r="GK249" s="51"/>
      <c r="GL249" s="51"/>
      <c r="GM249" s="51"/>
      <c r="GN249" s="51"/>
      <c r="GO249" s="51"/>
      <c r="GP249" s="51"/>
      <c r="GQ249" s="51"/>
      <c r="GR249" s="51"/>
      <c r="GS249" s="51"/>
    </row>
    <row r="250" s="1" customFormat="1" ht="36" customHeight="1" spans="1:201">
      <c r="A250" s="132" t="s">
        <v>341</v>
      </c>
      <c r="B250" s="132"/>
      <c r="C250" s="132"/>
      <c r="D250" s="132"/>
      <c r="E250" s="132"/>
      <c r="F250" s="132"/>
      <c r="G250" s="132"/>
      <c r="H250" s="51"/>
      <c r="I250" s="51"/>
      <c r="J250" s="51"/>
      <c r="K250" s="51"/>
      <c r="L250" s="51"/>
      <c r="M250" s="51"/>
      <c r="N250" s="51"/>
      <c r="O250" s="51"/>
      <c r="P250" s="51"/>
      <c r="Q250" s="51"/>
      <c r="R250" s="51"/>
      <c r="S250" s="51"/>
      <c r="T250" s="51"/>
      <c r="U250" s="51"/>
      <c r="V250" s="51"/>
      <c r="W250" s="51"/>
      <c r="X250" s="51"/>
      <c r="Y250" s="51"/>
      <c r="Z250" s="51"/>
      <c r="AA250" s="51"/>
      <c r="AB250" s="51"/>
      <c r="AC250" s="51"/>
      <c r="AD250" s="51"/>
      <c r="AE250" s="51"/>
      <c r="AF250" s="51"/>
      <c r="AG250" s="51"/>
      <c r="AH250" s="51"/>
      <c r="AI250" s="51"/>
      <c r="AJ250" s="51"/>
      <c r="AK250" s="51"/>
      <c r="AL250" s="51"/>
      <c r="AM250" s="51"/>
      <c r="AN250" s="51"/>
      <c r="AO250" s="51"/>
      <c r="AP250" s="51"/>
      <c r="AQ250" s="51"/>
      <c r="AR250" s="51"/>
      <c r="AS250" s="51"/>
      <c r="AT250" s="51"/>
      <c r="AU250" s="51"/>
      <c r="AV250" s="51"/>
      <c r="AW250" s="51"/>
      <c r="AX250" s="51"/>
      <c r="AY250" s="51"/>
      <c r="AZ250" s="51"/>
      <c r="BA250" s="51"/>
      <c r="BB250" s="51"/>
      <c r="BC250" s="51"/>
      <c r="BD250" s="51"/>
      <c r="BE250" s="51"/>
      <c r="BF250" s="51"/>
      <c r="BG250" s="51"/>
      <c r="BH250" s="51"/>
      <c r="BI250" s="51"/>
      <c r="BJ250" s="51"/>
      <c r="BK250" s="51"/>
      <c r="BL250" s="51"/>
      <c r="BM250" s="51"/>
      <c r="BN250" s="51"/>
      <c r="BO250" s="51"/>
      <c r="BP250" s="51"/>
      <c r="BQ250" s="51"/>
      <c r="BR250" s="51"/>
      <c r="BS250" s="51"/>
      <c r="BT250" s="51"/>
      <c r="BU250" s="51"/>
      <c r="BV250" s="51"/>
      <c r="BW250" s="51"/>
      <c r="BX250" s="51"/>
      <c r="BY250" s="51"/>
      <c r="BZ250" s="51"/>
      <c r="CA250" s="51"/>
      <c r="CB250" s="51"/>
      <c r="CC250" s="51"/>
      <c r="CD250" s="51"/>
      <c r="CE250" s="51"/>
      <c r="CF250" s="51"/>
      <c r="CG250" s="51"/>
      <c r="CH250" s="51"/>
      <c r="CI250" s="51"/>
      <c r="CJ250" s="51"/>
      <c r="CK250" s="51"/>
      <c r="CL250" s="51"/>
      <c r="CM250" s="51"/>
      <c r="CN250" s="51"/>
      <c r="CO250" s="51"/>
      <c r="CP250" s="51"/>
      <c r="CQ250" s="51"/>
      <c r="CR250" s="51"/>
      <c r="CS250" s="51"/>
      <c r="CT250" s="51"/>
      <c r="CU250" s="51"/>
      <c r="CV250" s="51"/>
      <c r="CW250" s="51"/>
      <c r="CX250" s="51"/>
      <c r="CY250" s="51"/>
      <c r="CZ250" s="51"/>
      <c r="DA250" s="51"/>
      <c r="DB250" s="51"/>
      <c r="DC250" s="51"/>
      <c r="DD250" s="51"/>
      <c r="DE250" s="51"/>
      <c r="DF250" s="51"/>
      <c r="DG250" s="51"/>
      <c r="DH250" s="51"/>
      <c r="DI250" s="51"/>
      <c r="DJ250" s="51"/>
      <c r="DK250" s="51"/>
      <c r="DL250" s="51"/>
      <c r="DM250" s="51"/>
      <c r="DN250" s="51"/>
      <c r="DO250" s="51"/>
      <c r="DP250" s="51"/>
      <c r="DQ250" s="51"/>
      <c r="DR250" s="51"/>
      <c r="DS250" s="51"/>
      <c r="DT250" s="51"/>
      <c r="DU250" s="51"/>
      <c r="DV250" s="51"/>
      <c r="DW250" s="51"/>
      <c r="DX250" s="51"/>
      <c r="DY250" s="51"/>
      <c r="DZ250" s="51"/>
      <c r="EA250" s="51"/>
      <c r="EB250" s="51"/>
      <c r="EC250" s="51"/>
      <c r="ED250" s="51"/>
      <c r="EE250" s="51"/>
      <c r="EF250" s="51"/>
      <c r="EG250" s="51"/>
      <c r="EH250" s="51"/>
      <c r="EI250" s="51"/>
      <c r="EJ250" s="51"/>
      <c r="EK250" s="51"/>
      <c r="EL250" s="51"/>
      <c r="EM250" s="51"/>
      <c r="EN250" s="51"/>
      <c r="EO250" s="51"/>
      <c r="EP250" s="51"/>
      <c r="EQ250" s="51"/>
      <c r="ER250" s="51"/>
      <c r="ES250" s="51"/>
      <c r="ET250" s="51"/>
      <c r="EU250" s="51"/>
      <c r="EV250" s="51"/>
      <c r="EW250" s="51"/>
      <c r="EX250" s="51"/>
      <c r="EY250" s="51"/>
      <c r="EZ250" s="51"/>
      <c r="FA250" s="51"/>
      <c r="FB250" s="51"/>
      <c r="FC250" s="51"/>
      <c r="FD250" s="51"/>
      <c r="FE250" s="51"/>
      <c r="FF250" s="51"/>
      <c r="FG250" s="51"/>
      <c r="FH250" s="51"/>
      <c r="FI250" s="51"/>
      <c r="FJ250" s="51"/>
      <c r="FK250" s="51"/>
      <c r="FL250" s="51"/>
      <c r="FM250" s="51"/>
      <c r="FN250" s="51"/>
      <c r="FO250" s="51"/>
      <c r="FP250" s="51"/>
      <c r="FQ250" s="51"/>
      <c r="FR250" s="51"/>
      <c r="FS250" s="51"/>
      <c r="FT250" s="51"/>
      <c r="FU250" s="51"/>
      <c r="FV250" s="51"/>
      <c r="FW250" s="51"/>
      <c r="FX250" s="51"/>
      <c r="FY250" s="51"/>
      <c r="FZ250" s="51"/>
      <c r="GA250" s="51"/>
      <c r="GB250" s="51"/>
      <c r="GC250" s="51"/>
      <c r="GD250" s="51"/>
      <c r="GE250" s="51"/>
      <c r="GF250" s="51"/>
      <c r="GG250" s="51"/>
      <c r="GH250" s="51"/>
      <c r="GI250" s="51"/>
      <c r="GJ250" s="51"/>
      <c r="GK250" s="51"/>
      <c r="GL250" s="51"/>
      <c r="GM250" s="51"/>
      <c r="GN250" s="51"/>
      <c r="GO250" s="51"/>
      <c r="GP250" s="51"/>
      <c r="GQ250" s="51"/>
    </row>
    <row r="251" s="1" customFormat="1" spans="1:201">
      <c r="A251" s="133" t="s">
        <v>342</v>
      </c>
      <c r="B251" s="133"/>
      <c r="C251" s="133"/>
      <c r="D251" s="133"/>
      <c r="E251" s="133"/>
      <c r="F251" s="133"/>
      <c r="G251" s="133"/>
      <c r="H251" s="51"/>
      <c r="I251" s="51"/>
      <c r="J251" s="51"/>
      <c r="K251" s="51"/>
      <c r="L251" s="51"/>
      <c r="M251" s="51"/>
      <c r="N251" s="51"/>
      <c r="O251" s="51"/>
      <c r="P251" s="51"/>
      <c r="Q251" s="51"/>
      <c r="R251" s="51"/>
      <c r="S251" s="51"/>
      <c r="T251" s="51"/>
      <c r="U251" s="51"/>
      <c r="V251" s="51"/>
      <c r="W251" s="51"/>
      <c r="X251" s="51"/>
      <c r="Y251" s="51"/>
      <c r="Z251" s="51"/>
      <c r="AA251" s="51"/>
      <c r="AB251" s="51"/>
      <c r="AC251" s="51"/>
      <c r="AD251" s="51"/>
      <c r="AE251" s="51"/>
      <c r="AF251" s="51"/>
      <c r="AG251" s="51"/>
      <c r="AH251" s="51"/>
      <c r="AI251" s="51"/>
      <c r="AJ251" s="51"/>
      <c r="AK251" s="51"/>
      <c r="AL251" s="51"/>
      <c r="AM251" s="51"/>
      <c r="AN251" s="51"/>
      <c r="AO251" s="51"/>
      <c r="AP251" s="51"/>
      <c r="AQ251" s="51"/>
      <c r="AR251" s="51"/>
      <c r="AS251" s="51"/>
      <c r="AT251" s="51"/>
      <c r="AU251" s="51"/>
      <c r="AV251" s="51"/>
      <c r="AW251" s="51"/>
      <c r="AX251" s="51"/>
      <c r="AY251" s="51"/>
      <c r="AZ251" s="51"/>
      <c r="BA251" s="51"/>
      <c r="BB251" s="51"/>
      <c r="BC251" s="51"/>
      <c r="BD251" s="51"/>
      <c r="BE251" s="51"/>
      <c r="BF251" s="51"/>
      <c r="BG251" s="51"/>
      <c r="BH251" s="51"/>
      <c r="BI251" s="51"/>
      <c r="BJ251" s="51"/>
      <c r="BK251" s="51"/>
      <c r="BL251" s="51"/>
      <c r="BM251" s="51"/>
      <c r="BN251" s="51"/>
      <c r="BO251" s="51"/>
      <c r="BP251" s="51"/>
      <c r="BQ251" s="51"/>
      <c r="BR251" s="51"/>
      <c r="BS251" s="51"/>
      <c r="BT251" s="51"/>
      <c r="BU251" s="51"/>
      <c r="BV251" s="51"/>
      <c r="BW251" s="51"/>
      <c r="BX251" s="51"/>
      <c r="BY251" s="51"/>
      <c r="BZ251" s="51"/>
      <c r="CA251" s="51"/>
      <c r="CB251" s="51"/>
      <c r="CC251" s="51"/>
      <c r="CD251" s="51"/>
      <c r="CE251" s="51"/>
      <c r="CF251" s="51"/>
      <c r="CG251" s="51"/>
      <c r="CH251" s="51"/>
      <c r="CI251" s="51"/>
      <c r="CJ251" s="51"/>
      <c r="CK251" s="51"/>
      <c r="CL251" s="51"/>
      <c r="CM251" s="51"/>
      <c r="CN251" s="51"/>
      <c r="CO251" s="51"/>
      <c r="CP251" s="51"/>
      <c r="CQ251" s="51"/>
      <c r="CR251" s="51"/>
      <c r="CS251" s="51"/>
      <c r="CT251" s="51"/>
      <c r="CU251" s="51"/>
      <c r="CV251" s="51"/>
      <c r="CW251" s="51"/>
      <c r="CX251" s="51"/>
      <c r="CY251" s="51"/>
      <c r="CZ251" s="51"/>
      <c r="DA251" s="51"/>
      <c r="DB251" s="51"/>
      <c r="DC251" s="51"/>
      <c r="DD251" s="51"/>
      <c r="DE251" s="51"/>
      <c r="DF251" s="51"/>
      <c r="DG251" s="51"/>
      <c r="DH251" s="51"/>
      <c r="DI251" s="51"/>
      <c r="DJ251" s="51"/>
      <c r="DK251" s="51"/>
      <c r="DL251" s="51"/>
      <c r="DM251" s="51"/>
      <c r="DN251" s="51"/>
      <c r="DO251" s="51"/>
      <c r="DP251" s="51"/>
      <c r="DQ251" s="51"/>
      <c r="DR251" s="51"/>
      <c r="DS251" s="51"/>
      <c r="DT251" s="51"/>
      <c r="DU251" s="51"/>
      <c r="DV251" s="51"/>
      <c r="DW251" s="51"/>
      <c r="DX251" s="51"/>
      <c r="DY251" s="51"/>
      <c r="DZ251" s="51"/>
      <c r="EA251" s="51"/>
      <c r="EB251" s="51"/>
      <c r="EC251" s="51"/>
      <c r="ED251" s="51"/>
      <c r="EE251" s="51"/>
      <c r="EF251" s="51"/>
      <c r="EG251" s="51"/>
      <c r="EH251" s="51"/>
      <c r="EI251" s="51"/>
      <c r="EJ251" s="51"/>
      <c r="EK251" s="51"/>
      <c r="EL251" s="51"/>
      <c r="EM251" s="51"/>
      <c r="EN251" s="51"/>
      <c r="EO251" s="51"/>
      <c r="EP251" s="51"/>
      <c r="EQ251" s="51"/>
      <c r="ER251" s="51"/>
      <c r="ES251" s="51"/>
      <c r="ET251" s="51"/>
      <c r="EU251" s="51"/>
      <c r="EV251" s="51"/>
      <c r="EW251" s="51"/>
      <c r="EX251" s="51"/>
      <c r="EY251" s="51"/>
      <c r="EZ251" s="51"/>
      <c r="FA251" s="51"/>
      <c r="FB251" s="51"/>
      <c r="FC251" s="51"/>
      <c r="FD251" s="51"/>
      <c r="FE251" s="51"/>
      <c r="FF251" s="51"/>
      <c r="FG251" s="51"/>
      <c r="FH251" s="51"/>
      <c r="FI251" s="51"/>
      <c r="FJ251" s="51"/>
      <c r="FK251" s="51"/>
      <c r="FL251" s="51"/>
      <c r="FM251" s="51"/>
      <c r="FN251" s="51"/>
      <c r="FO251" s="51"/>
      <c r="FP251" s="51"/>
      <c r="FQ251" s="51"/>
      <c r="FR251" s="51"/>
      <c r="FS251" s="51"/>
      <c r="FT251" s="51"/>
      <c r="FU251" s="51"/>
      <c r="FV251" s="51"/>
      <c r="FW251" s="51"/>
      <c r="FX251" s="51"/>
      <c r="FY251" s="51"/>
      <c r="FZ251" s="51"/>
      <c r="GA251" s="51"/>
      <c r="GB251" s="51"/>
      <c r="GC251" s="51"/>
      <c r="GD251" s="51"/>
      <c r="GE251" s="51"/>
      <c r="GF251" s="51"/>
      <c r="GG251" s="51"/>
      <c r="GH251" s="51"/>
      <c r="GI251" s="51"/>
      <c r="GJ251" s="51"/>
      <c r="GK251" s="51"/>
      <c r="GL251" s="51"/>
      <c r="GM251" s="51"/>
      <c r="GN251" s="51"/>
      <c r="GO251" s="51"/>
      <c r="GP251" s="51"/>
      <c r="GQ251" s="51"/>
      <c r="GR251" s="51"/>
      <c r="GS251" s="51"/>
    </row>
    <row r="252" s="1" customFormat="1" ht="34" customHeight="1" spans="1:201">
      <c r="A252" s="90" t="s">
        <v>343</v>
      </c>
      <c r="B252" s="90"/>
      <c r="C252" s="90"/>
      <c r="D252" s="90"/>
      <c r="E252" s="90"/>
      <c r="F252" s="90"/>
      <c r="G252" s="90"/>
      <c r="H252" s="51"/>
      <c r="I252" s="51"/>
      <c r="J252" s="51"/>
      <c r="K252" s="51"/>
      <c r="L252" s="51"/>
      <c r="M252" s="51"/>
      <c r="N252" s="51"/>
      <c r="O252" s="51"/>
      <c r="P252" s="51"/>
      <c r="Q252" s="51"/>
      <c r="R252" s="51"/>
      <c r="S252" s="51"/>
      <c r="T252" s="51"/>
      <c r="U252" s="51"/>
      <c r="V252" s="51"/>
      <c r="W252" s="51"/>
      <c r="X252" s="51"/>
      <c r="Y252" s="51"/>
      <c r="Z252" s="51"/>
      <c r="AA252" s="51"/>
      <c r="AB252" s="51"/>
      <c r="AC252" s="51"/>
      <c r="AD252" s="51"/>
      <c r="AE252" s="51"/>
      <c r="AF252" s="51"/>
      <c r="AG252" s="51"/>
      <c r="AH252" s="51"/>
      <c r="AI252" s="51"/>
      <c r="AJ252" s="51"/>
      <c r="AK252" s="51"/>
      <c r="AL252" s="51"/>
      <c r="AM252" s="51"/>
      <c r="AN252" s="51"/>
      <c r="AO252" s="51"/>
      <c r="AP252" s="51"/>
      <c r="AQ252" s="51"/>
      <c r="AR252" s="51"/>
      <c r="AS252" s="51"/>
      <c r="AT252" s="51"/>
      <c r="AU252" s="51"/>
      <c r="AV252" s="51"/>
      <c r="AW252" s="51"/>
      <c r="AX252" s="51"/>
      <c r="AY252" s="51"/>
      <c r="AZ252" s="51"/>
      <c r="BA252" s="51"/>
      <c r="BB252" s="51"/>
      <c r="BC252" s="51"/>
      <c r="BD252" s="51"/>
      <c r="BE252" s="51"/>
      <c r="BF252" s="51"/>
      <c r="BG252" s="51"/>
      <c r="BH252" s="51"/>
      <c r="BI252" s="51"/>
      <c r="BJ252" s="51"/>
      <c r="BK252" s="51"/>
      <c r="BL252" s="51"/>
      <c r="BM252" s="51"/>
      <c r="BN252" s="51"/>
      <c r="BO252" s="51"/>
      <c r="BP252" s="51"/>
      <c r="BQ252" s="51"/>
      <c r="BR252" s="51"/>
      <c r="BS252" s="51"/>
      <c r="BT252" s="51"/>
      <c r="BU252" s="51"/>
      <c r="BV252" s="51"/>
      <c r="BW252" s="51"/>
      <c r="BX252" s="51"/>
      <c r="BY252" s="51"/>
      <c r="BZ252" s="51"/>
      <c r="CA252" s="51"/>
      <c r="CB252" s="51"/>
      <c r="CC252" s="51"/>
      <c r="CD252" s="51"/>
      <c r="CE252" s="51"/>
      <c r="CF252" s="51"/>
      <c r="CG252" s="51"/>
      <c r="CH252" s="51"/>
      <c r="CI252" s="51"/>
      <c r="CJ252" s="51"/>
      <c r="CK252" s="51"/>
      <c r="CL252" s="51"/>
      <c r="CM252" s="51"/>
      <c r="CN252" s="51"/>
      <c r="CO252" s="51"/>
      <c r="CP252" s="51"/>
      <c r="CQ252" s="51"/>
      <c r="CR252" s="51"/>
      <c r="CS252" s="51"/>
      <c r="CT252" s="51"/>
      <c r="CU252" s="51"/>
      <c r="CV252" s="51"/>
      <c r="CW252" s="51"/>
      <c r="CX252" s="51"/>
      <c r="CY252" s="51"/>
      <c r="CZ252" s="51"/>
      <c r="DA252" s="51"/>
      <c r="DB252" s="51"/>
      <c r="DC252" s="51"/>
      <c r="DD252" s="51"/>
      <c r="DE252" s="51"/>
      <c r="DF252" s="51"/>
      <c r="DG252" s="51"/>
      <c r="DH252" s="51"/>
      <c r="DI252" s="51"/>
      <c r="DJ252" s="51"/>
      <c r="DK252" s="51"/>
      <c r="DL252" s="51"/>
      <c r="DM252" s="51"/>
      <c r="DN252" s="51"/>
      <c r="DO252" s="51"/>
      <c r="DP252" s="51"/>
      <c r="DQ252" s="51"/>
      <c r="DR252" s="51"/>
      <c r="DS252" s="51"/>
      <c r="DT252" s="51"/>
      <c r="DU252" s="51"/>
      <c r="DV252" s="51"/>
      <c r="DW252" s="51"/>
      <c r="DX252" s="51"/>
      <c r="DY252" s="51"/>
      <c r="DZ252" s="51"/>
      <c r="EA252" s="51"/>
      <c r="EB252" s="51"/>
      <c r="EC252" s="51"/>
      <c r="ED252" s="51"/>
      <c r="EE252" s="51"/>
      <c r="EF252" s="51"/>
      <c r="EG252" s="51"/>
      <c r="EH252" s="51"/>
      <c r="EI252" s="51"/>
      <c r="EJ252" s="51"/>
      <c r="EK252" s="51"/>
      <c r="EL252" s="51"/>
      <c r="EM252" s="51"/>
      <c r="EN252" s="51"/>
      <c r="EO252" s="51"/>
      <c r="EP252" s="51"/>
      <c r="EQ252" s="51"/>
      <c r="ER252" s="51"/>
      <c r="ES252" s="51"/>
      <c r="ET252" s="51"/>
      <c r="EU252" s="51"/>
      <c r="EV252" s="51"/>
      <c r="EW252" s="51"/>
      <c r="EX252" s="51"/>
      <c r="EY252" s="51"/>
      <c r="EZ252" s="51"/>
      <c r="FA252" s="51"/>
      <c r="FB252" s="51"/>
      <c r="FC252" s="51"/>
      <c r="FD252" s="51"/>
      <c r="FE252" s="51"/>
      <c r="FF252" s="51"/>
      <c r="FG252" s="51"/>
      <c r="FH252" s="51"/>
      <c r="FI252" s="51"/>
      <c r="FJ252" s="51"/>
      <c r="FK252" s="51"/>
      <c r="FL252" s="51"/>
      <c r="FM252" s="51"/>
      <c r="FN252" s="51"/>
      <c r="FO252" s="51"/>
      <c r="FP252" s="51"/>
      <c r="FQ252" s="51"/>
      <c r="FR252" s="51"/>
      <c r="FS252" s="51"/>
      <c r="FT252" s="51"/>
      <c r="FU252" s="51"/>
      <c r="FV252" s="51"/>
      <c r="FW252" s="51"/>
      <c r="FX252" s="51"/>
      <c r="FY252" s="51"/>
      <c r="FZ252" s="51"/>
      <c r="GA252" s="51"/>
      <c r="GB252" s="51"/>
      <c r="GC252" s="51"/>
      <c r="GD252" s="51"/>
      <c r="GE252" s="51"/>
      <c r="GF252" s="51"/>
      <c r="GG252" s="51"/>
      <c r="GH252" s="51"/>
      <c r="GI252" s="51"/>
      <c r="GJ252" s="51"/>
      <c r="GK252" s="51"/>
      <c r="GL252" s="51"/>
      <c r="GM252" s="51"/>
      <c r="GN252" s="51"/>
      <c r="GO252" s="51"/>
      <c r="GP252" s="51"/>
      <c r="GQ252" s="51"/>
      <c r="GR252" s="51"/>
      <c r="GS252" s="51"/>
    </row>
    <row r="253" s="1" customFormat="1" spans="1:201">
      <c r="A253" s="90" t="s">
        <v>344</v>
      </c>
      <c r="B253" s="90"/>
      <c r="C253" s="90"/>
      <c r="D253" s="90"/>
      <c r="E253" s="90"/>
      <c r="F253" s="90"/>
      <c r="G253" s="90"/>
      <c r="H253" s="51"/>
      <c r="I253" s="51"/>
      <c r="J253" s="51"/>
      <c r="K253" s="51"/>
      <c r="L253" s="51"/>
      <c r="M253" s="51"/>
      <c r="N253" s="51"/>
      <c r="O253" s="51"/>
      <c r="P253" s="51"/>
      <c r="Q253" s="51"/>
      <c r="R253" s="51"/>
      <c r="S253" s="51"/>
      <c r="T253" s="51"/>
      <c r="U253" s="51"/>
      <c r="V253" s="51"/>
      <c r="W253" s="51"/>
      <c r="X253" s="51"/>
      <c r="Y253" s="51"/>
      <c r="Z253" s="51"/>
      <c r="AA253" s="51"/>
      <c r="AB253" s="51"/>
      <c r="AC253" s="51"/>
      <c r="AD253" s="51"/>
      <c r="AE253" s="51"/>
      <c r="AF253" s="51"/>
      <c r="AG253" s="51"/>
      <c r="AH253" s="51"/>
      <c r="AI253" s="51"/>
      <c r="AJ253" s="51"/>
      <c r="AK253" s="51"/>
      <c r="AL253" s="51"/>
      <c r="AM253" s="51"/>
      <c r="AN253" s="51"/>
      <c r="AO253" s="51"/>
      <c r="AP253" s="51"/>
      <c r="AQ253" s="51"/>
      <c r="AR253" s="51"/>
      <c r="AS253" s="51"/>
      <c r="AT253" s="51"/>
      <c r="AU253" s="51"/>
      <c r="AV253" s="51"/>
      <c r="AW253" s="51"/>
      <c r="AX253" s="51"/>
      <c r="AY253" s="51"/>
      <c r="AZ253" s="51"/>
      <c r="BA253" s="51"/>
      <c r="BB253" s="51"/>
      <c r="BC253" s="51"/>
      <c r="BD253" s="51"/>
      <c r="BE253" s="51"/>
      <c r="BF253" s="51"/>
      <c r="BG253" s="51"/>
      <c r="BH253" s="51"/>
      <c r="BI253" s="51"/>
      <c r="BJ253" s="51"/>
      <c r="BK253" s="51"/>
      <c r="BL253" s="51"/>
      <c r="BM253" s="51"/>
      <c r="BN253" s="51"/>
      <c r="BO253" s="51"/>
      <c r="BP253" s="51"/>
      <c r="BQ253" s="51"/>
      <c r="BR253" s="51"/>
      <c r="BS253" s="51"/>
      <c r="BT253" s="51"/>
      <c r="BU253" s="51"/>
      <c r="BV253" s="51"/>
      <c r="BW253" s="51"/>
      <c r="BX253" s="51"/>
      <c r="BY253" s="51"/>
      <c r="BZ253" s="51"/>
      <c r="CA253" s="51"/>
      <c r="CB253" s="51"/>
      <c r="CC253" s="51"/>
      <c r="CD253" s="51"/>
      <c r="CE253" s="51"/>
      <c r="CF253" s="51"/>
      <c r="CG253" s="51"/>
      <c r="CH253" s="51"/>
      <c r="CI253" s="51"/>
      <c r="CJ253" s="51"/>
      <c r="CK253" s="51"/>
      <c r="CL253" s="51"/>
      <c r="CM253" s="51"/>
      <c r="CN253" s="51"/>
      <c r="CO253" s="51"/>
      <c r="CP253" s="51"/>
      <c r="CQ253" s="51"/>
      <c r="CR253" s="51"/>
      <c r="CS253" s="51"/>
      <c r="CT253" s="51"/>
      <c r="CU253" s="51"/>
      <c r="CV253" s="51"/>
      <c r="CW253" s="51"/>
      <c r="CX253" s="51"/>
      <c r="CY253" s="51"/>
      <c r="CZ253" s="51"/>
      <c r="DA253" s="51"/>
      <c r="DB253" s="51"/>
      <c r="DC253" s="51"/>
      <c r="DD253" s="51"/>
      <c r="DE253" s="51"/>
      <c r="DF253" s="51"/>
      <c r="DG253" s="51"/>
      <c r="DH253" s="51"/>
      <c r="DI253" s="51"/>
      <c r="DJ253" s="51"/>
      <c r="DK253" s="51"/>
      <c r="DL253" s="51"/>
      <c r="DM253" s="51"/>
      <c r="DN253" s="51"/>
      <c r="DO253" s="51"/>
      <c r="DP253" s="51"/>
      <c r="DQ253" s="51"/>
      <c r="DR253" s="51"/>
      <c r="DS253" s="51"/>
      <c r="DT253" s="51"/>
      <c r="DU253" s="51"/>
      <c r="DV253" s="51"/>
      <c r="DW253" s="51"/>
      <c r="DX253" s="51"/>
      <c r="DY253" s="51"/>
      <c r="DZ253" s="51"/>
      <c r="EA253" s="51"/>
      <c r="EB253" s="51"/>
      <c r="EC253" s="51"/>
      <c r="ED253" s="51"/>
      <c r="EE253" s="51"/>
      <c r="EF253" s="51"/>
      <c r="EG253" s="51"/>
      <c r="EH253" s="51"/>
      <c r="EI253" s="51"/>
      <c r="EJ253" s="51"/>
      <c r="EK253" s="51"/>
      <c r="EL253" s="51"/>
      <c r="EM253" s="51"/>
      <c r="EN253" s="51"/>
      <c r="EO253" s="51"/>
      <c r="EP253" s="51"/>
      <c r="EQ253" s="51"/>
      <c r="ER253" s="51"/>
      <c r="ES253" s="51"/>
      <c r="ET253" s="51"/>
      <c r="EU253" s="51"/>
      <c r="EV253" s="51"/>
      <c r="EW253" s="51"/>
      <c r="EX253" s="51"/>
      <c r="EY253" s="51"/>
      <c r="EZ253" s="51"/>
      <c r="FA253" s="51"/>
      <c r="FB253" s="51"/>
      <c r="FC253" s="51"/>
      <c r="FD253" s="51"/>
      <c r="FE253" s="51"/>
      <c r="FF253" s="51"/>
      <c r="FG253" s="51"/>
      <c r="FH253" s="51"/>
      <c r="FI253" s="51"/>
      <c r="FJ253" s="51"/>
      <c r="FK253" s="51"/>
      <c r="FL253" s="51"/>
      <c r="FM253" s="51"/>
      <c r="FN253" s="51"/>
      <c r="FO253" s="51"/>
      <c r="FP253" s="51"/>
      <c r="FQ253" s="51"/>
      <c r="FR253" s="51"/>
      <c r="FS253" s="51"/>
      <c r="FT253" s="51"/>
      <c r="FU253" s="51"/>
      <c r="FV253" s="51"/>
      <c r="FW253" s="51"/>
      <c r="FX253" s="51"/>
      <c r="FY253" s="51"/>
      <c r="FZ253" s="51"/>
      <c r="GA253" s="51"/>
      <c r="GB253" s="51"/>
      <c r="GC253" s="51"/>
      <c r="GD253" s="51"/>
      <c r="GE253" s="51"/>
      <c r="GF253" s="51"/>
      <c r="GG253" s="51"/>
      <c r="GH253" s="51"/>
      <c r="GI253" s="51"/>
      <c r="GJ253" s="51"/>
      <c r="GK253" s="51"/>
      <c r="GL253" s="51"/>
      <c r="GM253" s="51"/>
      <c r="GN253" s="51"/>
      <c r="GO253" s="51"/>
      <c r="GP253" s="51"/>
      <c r="GQ253" s="51"/>
      <c r="GR253" s="51"/>
      <c r="GS253" s="51"/>
    </row>
    <row r="254" s="1" customFormat="1" spans="1:201">
      <c r="A254" s="90" t="s">
        <v>345</v>
      </c>
      <c r="B254" s="90"/>
      <c r="C254" s="90"/>
      <c r="D254" s="90"/>
      <c r="E254" s="90"/>
      <c r="F254" s="90"/>
      <c r="G254" s="90"/>
      <c r="H254" s="51"/>
      <c r="I254" s="51"/>
      <c r="J254" s="51"/>
      <c r="K254" s="51"/>
      <c r="L254" s="51"/>
      <c r="M254" s="51"/>
      <c r="N254" s="51"/>
      <c r="O254" s="51"/>
      <c r="P254" s="51"/>
      <c r="Q254" s="51"/>
      <c r="R254" s="51"/>
      <c r="S254" s="51"/>
      <c r="T254" s="51"/>
      <c r="U254" s="51"/>
      <c r="V254" s="51"/>
      <c r="W254" s="51"/>
      <c r="X254" s="51"/>
      <c r="Y254" s="51"/>
      <c r="Z254" s="51"/>
      <c r="AA254" s="51"/>
      <c r="AB254" s="51"/>
      <c r="AC254" s="51"/>
      <c r="AD254" s="51"/>
      <c r="AE254" s="51"/>
      <c r="AF254" s="51"/>
      <c r="AG254" s="51"/>
      <c r="AH254" s="51"/>
      <c r="AI254" s="51"/>
      <c r="AJ254" s="51"/>
      <c r="AK254" s="51"/>
      <c r="AL254" s="51"/>
      <c r="AM254" s="51"/>
      <c r="AN254" s="51"/>
      <c r="AO254" s="51"/>
      <c r="AP254" s="51"/>
      <c r="AQ254" s="51"/>
      <c r="AR254" s="51"/>
      <c r="AS254" s="51"/>
      <c r="AT254" s="51"/>
      <c r="AU254" s="51"/>
      <c r="AV254" s="51"/>
      <c r="AW254" s="51"/>
      <c r="AX254" s="51"/>
      <c r="AY254" s="51"/>
      <c r="AZ254" s="51"/>
      <c r="BA254" s="51"/>
      <c r="BB254" s="51"/>
      <c r="BC254" s="51"/>
      <c r="BD254" s="51"/>
      <c r="BE254" s="51"/>
      <c r="BF254" s="51"/>
      <c r="BG254" s="51"/>
      <c r="BH254" s="51"/>
      <c r="BI254" s="51"/>
      <c r="BJ254" s="51"/>
      <c r="BK254" s="51"/>
      <c r="BL254" s="51"/>
      <c r="BM254" s="51"/>
      <c r="BN254" s="51"/>
      <c r="BO254" s="51"/>
      <c r="BP254" s="51"/>
      <c r="BQ254" s="51"/>
      <c r="BR254" s="51"/>
      <c r="BS254" s="51"/>
      <c r="BT254" s="51"/>
      <c r="BU254" s="51"/>
      <c r="BV254" s="51"/>
      <c r="BW254" s="51"/>
      <c r="BX254" s="51"/>
      <c r="BY254" s="51"/>
      <c r="BZ254" s="51"/>
      <c r="CA254" s="51"/>
      <c r="CB254" s="51"/>
      <c r="CC254" s="51"/>
      <c r="CD254" s="51"/>
      <c r="CE254" s="51"/>
      <c r="CF254" s="51"/>
      <c r="CG254" s="51"/>
      <c r="CH254" s="51"/>
      <c r="CI254" s="51"/>
      <c r="CJ254" s="51"/>
      <c r="CK254" s="51"/>
      <c r="CL254" s="51"/>
      <c r="CM254" s="51"/>
      <c r="CN254" s="51"/>
      <c r="CO254" s="51"/>
      <c r="CP254" s="51"/>
      <c r="CQ254" s="51"/>
      <c r="CR254" s="51"/>
      <c r="CS254" s="51"/>
      <c r="CT254" s="51"/>
      <c r="CU254" s="51"/>
      <c r="CV254" s="51"/>
      <c r="CW254" s="51"/>
      <c r="CX254" s="51"/>
      <c r="CY254" s="51"/>
      <c r="CZ254" s="51"/>
      <c r="DA254" s="51"/>
      <c r="DB254" s="51"/>
      <c r="DC254" s="51"/>
      <c r="DD254" s="51"/>
      <c r="DE254" s="51"/>
      <c r="DF254" s="51"/>
      <c r="DG254" s="51"/>
      <c r="DH254" s="51"/>
      <c r="DI254" s="51"/>
      <c r="DJ254" s="51"/>
      <c r="DK254" s="51"/>
      <c r="DL254" s="51"/>
      <c r="DM254" s="51"/>
      <c r="DN254" s="51"/>
      <c r="DO254" s="51"/>
      <c r="DP254" s="51"/>
      <c r="DQ254" s="51"/>
      <c r="DR254" s="51"/>
      <c r="DS254" s="51"/>
      <c r="DT254" s="51"/>
      <c r="DU254" s="51"/>
      <c r="DV254" s="51"/>
      <c r="DW254" s="51"/>
      <c r="DX254" s="51"/>
      <c r="DY254" s="51"/>
      <c r="DZ254" s="51"/>
      <c r="EA254" s="51"/>
      <c r="EB254" s="51"/>
      <c r="EC254" s="51"/>
      <c r="ED254" s="51"/>
      <c r="EE254" s="51"/>
      <c r="EF254" s="51"/>
      <c r="EG254" s="51"/>
      <c r="EH254" s="51"/>
      <c r="EI254" s="51"/>
      <c r="EJ254" s="51"/>
      <c r="EK254" s="51"/>
      <c r="EL254" s="51"/>
      <c r="EM254" s="51"/>
      <c r="EN254" s="51"/>
      <c r="EO254" s="51"/>
      <c r="EP254" s="51"/>
      <c r="EQ254" s="51"/>
      <c r="ER254" s="51"/>
      <c r="ES254" s="51"/>
      <c r="ET254" s="51"/>
      <c r="EU254" s="51"/>
      <c r="EV254" s="51"/>
      <c r="EW254" s="51"/>
      <c r="EX254" s="51"/>
      <c r="EY254" s="51"/>
      <c r="EZ254" s="51"/>
      <c r="FA254" s="51"/>
      <c r="FB254" s="51"/>
      <c r="FC254" s="51"/>
      <c r="FD254" s="51"/>
      <c r="FE254" s="51"/>
      <c r="FF254" s="51"/>
      <c r="FG254" s="51"/>
      <c r="FH254" s="51"/>
      <c r="FI254" s="51"/>
      <c r="FJ254" s="51"/>
      <c r="FK254" s="51"/>
      <c r="FL254" s="51"/>
      <c r="FM254" s="51"/>
      <c r="FN254" s="51"/>
      <c r="FO254" s="51"/>
      <c r="FP254" s="51"/>
      <c r="FQ254" s="51"/>
      <c r="FR254" s="51"/>
      <c r="FS254" s="51"/>
      <c r="FT254" s="51"/>
      <c r="FU254" s="51"/>
      <c r="FV254" s="51"/>
      <c r="FW254" s="51"/>
      <c r="FX254" s="51"/>
      <c r="FY254" s="51"/>
      <c r="FZ254" s="51"/>
      <c r="GA254" s="51"/>
      <c r="GB254" s="51"/>
      <c r="GC254" s="51"/>
      <c r="GD254" s="51"/>
      <c r="GE254" s="51"/>
      <c r="GF254" s="51"/>
      <c r="GG254" s="51"/>
      <c r="GH254" s="51"/>
      <c r="GI254" s="51"/>
      <c r="GJ254" s="51"/>
      <c r="GK254" s="51"/>
      <c r="GL254" s="51"/>
      <c r="GM254" s="51"/>
      <c r="GN254" s="51"/>
      <c r="GO254" s="51"/>
      <c r="GP254" s="51"/>
      <c r="GQ254" s="51"/>
      <c r="GR254" s="51"/>
      <c r="GS254" s="51"/>
    </row>
    <row r="255" s="1" customFormat="1" spans="1:201">
      <c r="A255" s="90" t="s">
        <v>346</v>
      </c>
      <c r="B255" s="90"/>
      <c r="C255" s="90"/>
      <c r="D255" s="90"/>
      <c r="E255" s="90"/>
      <c r="F255" s="90"/>
      <c r="G255" s="90"/>
      <c r="H255" s="51"/>
      <c r="I255" s="51"/>
      <c r="J255" s="51"/>
      <c r="K255" s="51"/>
      <c r="L255" s="51"/>
      <c r="M255" s="51"/>
      <c r="N255" s="51"/>
      <c r="O255" s="51"/>
      <c r="P255" s="51"/>
      <c r="Q255" s="51"/>
      <c r="R255" s="51"/>
      <c r="S255" s="51"/>
      <c r="T255" s="51"/>
      <c r="U255" s="51"/>
      <c r="V255" s="51"/>
      <c r="W255" s="51"/>
      <c r="X255" s="51"/>
      <c r="Y255" s="51"/>
      <c r="Z255" s="51"/>
      <c r="AA255" s="51"/>
      <c r="AB255" s="51"/>
      <c r="AC255" s="51"/>
      <c r="AD255" s="51"/>
      <c r="AE255" s="51"/>
      <c r="AF255" s="51"/>
      <c r="AG255" s="51"/>
      <c r="AH255" s="51"/>
      <c r="AI255" s="51"/>
      <c r="AJ255" s="51"/>
      <c r="AK255" s="51"/>
      <c r="AL255" s="51"/>
      <c r="AM255" s="51"/>
      <c r="AN255" s="51"/>
      <c r="AO255" s="51"/>
      <c r="AP255" s="51"/>
      <c r="AQ255" s="51"/>
      <c r="AR255" s="51"/>
      <c r="AS255" s="51"/>
      <c r="AT255" s="51"/>
      <c r="AU255" s="51"/>
      <c r="AV255" s="51"/>
      <c r="AW255" s="51"/>
      <c r="AX255" s="51"/>
      <c r="AY255" s="51"/>
      <c r="AZ255" s="51"/>
      <c r="BA255" s="51"/>
      <c r="BB255" s="51"/>
      <c r="BC255" s="51"/>
      <c r="BD255" s="51"/>
      <c r="BE255" s="51"/>
      <c r="BF255" s="51"/>
      <c r="BG255" s="51"/>
      <c r="BH255" s="51"/>
      <c r="BI255" s="51"/>
      <c r="BJ255" s="51"/>
      <c r="BK255" s="51"/>
      <c r="BL255" s="51"/>
      <c r="BM255" s="51"/>
      <c r="BN255" s="51"/>
      <c r="BO255" s="51"/>
      <c r="BP255" s="51"/>
      <c r="BQ255" s="51"/>
      <c r="BR255" s="51"/>
      <c r="BS255" s="51"/>
      <c r="BT255" s="51"/>
      <c r="BU255" s="51"/>
      <c r="BV255" s="51"/>
      <c r="BW255" s="51"/>
      <c r="BX255" s="51"/>
      <c r="BY255" s="51"/>
      <c r="BZ255" s="51"/>
      <c r="CA255" s="51"/>
      <c r="CB255" s="51"/>
      <c r="CC255" s="51"/>
      <c r="CD255" s="51"/>
      <c r="CE255" s="51"/>
      <c r="CF255" s="51"/>
      <c r="CG255" s="51"/>
      <c r="CH255" s="51"/>
      <c r="CI255" s="51"/>
      <c r="CJ255" s="51"/>
      <c r="CK255" s="51"/>
      <c r="CL255" s="51"/>
      <c r="CM255" s="51"/>
      <c r="CN255" s="51"/>
      <c r="CO255" s="51"/>
      <c r="CP255" s="51"/>
      <c r="CQ255" s="51"/>
      <c r="CR255" s="51"/>
      <c r="CS255" s="51"/>
      <c r="CT255" s="51"/>
      <c r="CU255" s="51"/>
      <c r="CV255" s="51"/>
      <c r="CW255" s="51"/>
      <c r="CX255" s="51"/>
      <c r="CY255" s="51"/>
      <c r="CZ255" s="51"/>
      <c r="DA255" s="51"/>
      <c r="DB255" s="51"/>
      <c r="DC255" s="51"/>
      <c r="DD255" s="51"/>
      <c r="DE255" s="51"/>
      <c r="DF255" s="51"/>
      <c r="DG255" s="51"/>
      <c r="DH255" s="51"/>
      <c r="DI255" s="51"/>
      <c r="DJ255" s="51"/>
      <c r="DK255" s="51"/>
      <c r="DL255" s="51"/>
      <c r="DM255" s="51"/>
      <c r="DN255" s="51"/>
      <c r="DO255" s="51"/>
      <c r="DP255" s="51"/>
      <c r="DQ255" s="51"/>
      <c r="DR255" s="51"/>
      <c r="DS255" s="51"/>
      <c r="DT255" s="51"/>
      <c r="DU255" s="51"/>
      <c r="DV255" s="51"/>
      <c r="DW255" s="51"/>
      <c r="DX255" s="51"/>
      <c r="DY255" s="51"/>
      <c r="DZ255" s="51"/>
      <c r="EA255" s="51"/>
      <c r="EB255" s="51"/>
      <c r="EC255" s="51"/>
      <c r="ED255" s="51"/>
      <c r="EE255" s="51"/>
      <c r="EF255" s="51"/>
      <c r="EG255" s="51"/>
      <c r="EH255" s="51"/>
      <c r="EI255" s="51"/>
      <c r="EJ255" s="51"/>
      <c r="EK255" s="51"/>
      <c r="EL255" s="51"/>
      <c r="EM255" s="51"/>
      <c r="EN255" s="51"/>
      <c r="EO255" s="51"/>
      <c r="EP255" s="51"/>
      <c r="EQ255" s="51"/>
      <c r="ER255" s="51"/>
      <c r="ES255" s="51"/>
      <c r="ET255" s="51"/>
      <c r="EU255" s="51"/>
      <c r="EV255" s="51"/>
      <c r="EW255" s="51"/>
      <c r="EX255" s="51"/>
      <c r="EY255" s="51"/>
      <c r="EZ255" s="51"/>
      <c r="FA255" s="51"/>
      <c r="FB255" s="51"/>
      <c r="FC255" s="51"/>
      <c r="FD255" s="51"/>
      <c r="FE255" s="51"/>
      <c r="FF255" s="51"/>
      <c r="FG255" s="51"/>
      <c r="FH255" s="51"/>
      <c r="FI255" s="51"/>
      <c r="FJ255" s="51"/>
      <c r="FK255" s="51"/>
      <c r="FL255" s="51"/>
      <c r="FM255" s="51"/>
      <c r="FN255" s="51"/>
      <c r="FO255" s="51"/>
      <c r="FP255" s="51"/>
      <c r="FQ255" s="51"/>
      <c r="FR255" s="51"/>
      <c r="FS255" s="51"/>
      <c r="FT255" s="51"/>
      <c r="FU255" s="51"/>
      <c r="FV255" s="51"/>
      <c r="FW255" s="51"/>
      <c r="FX255" s="51"/>
      <c r="FY255" s="51"/>
      <c r="FZ255" s="51"/>
      <c r="GA255" s="51"/>
      <c r="GB255" s="51"/>
      <c r="GC255" s="51"/>
      <c r="GD255" s="51"/>
      <c r="GE255" s="51"/>
      <c r="GF255" s="51"/>
      <c r="GG255" s="51"/>
      <c r="GH255" s="51"/>
      <c r="GI255" s="51"/>
      <c r="GJ255" s="51"/>
      <c r="GK255" s="51"/>
      <c r="GL255" s="51"/>
      <c r="GM255" s="51"/>
      <c r="GN255" s="51"/>
      <c r="GO255" s="51"/>
      <c r="GP255" s="51"/>
      <c r="GQ255" s="51"/>
      <c r="GR255" s="51"/>
      <c r="GS255" s="51"/>
    </row>
    <row r="256" s="1" customFormat="1" ht="20" spans="1:201">
      <c r="A256" s="134" t="s">
        <v>347</v>
      </c>
      <c r="B256" s="135"/>
      <c r="C256" s="135"/>
      <c r="D256" s="135"/>
      <c r="E256" s="135"/>
      <c r="F256" s="135"/>
      <c r="G256" s="135"/>
      <c r="H256" s="51"/>
      <c r="I256" s="51"/>
      <c r="J256" s="51"/>
      <c r="K256" s="51"/>
      <c r="L256" s="51"/>
      <c r="M256" s="51"/>
      <c r="N256" s="51"/>
      <c r="O256" s="51"/>
      <c r="P256" s="51"/>
      <c r="Q256" s="51"/>
      <c r="R256" s="51"/>
      <c r="S256" s="51"/>
      <c r="T256" s="51"/>
      <c r="U256" s="51"/>
      <c r="V256" s="51"/>
      <c r="W256" s="51"/>
      <c r="X256" s="51"/>
      <c r="Y256" s="51"/>
      <c r="Z256" s="51"/>
      <c r="AA256" s="51"/>
      <c r="AB256" s="51"/>
      <c r="AC256" s="51"/>
      <c r="AD256" s="51"/>
      <c r="AE256" s="51"/>
      <c r="AF256" s="51"/>
      <c r="AG256" s="51"/>
      <c r="AH256" s="51"/>
      <c r="AI256" s="51"/>
      <c r="AJ256" s="51"/>
      <c r="AK256" s="51"/>
      <c r="AL256" s="51"/>
      <c r="AM256" s="51"/>
      <c r="AN256" s="51"/>
      <c r="AO256" s="51"/>
      <c r="AP256" s="51"/>
      <c r="AQ256" s="51"/>
      <c r="AR256" s="51"/>
      <c r="AS256" s="51"/>
      <c r="AT256" s="51"/>
      <c r="AU256" s="51"/>
      <c r="AV256" s="51"/>
      <c r="AW256" s="51"/>
      <c r="AX256" s="51"/>
      <c r="AY256" s="51"/>
      <c r="AZ256" s="51"/>
      <c r="BA256" s="51"/>
      <c r="BB256" s="51"/>
      <c r="BC256" s="51"/>
      <c r="BD256" s="51"/>
      <c r="BE256" s="51"/>
      <c r="BF256" s="51"/>
      <c r="BG256" s="51"/>
      <c r="BH256" s="51"/>
      <c r="BI256" s="51"/>
      <c r="BJ256" s="51"/>
      <c r="BK256" s="51"/>
      <c r="BL256" s="51"/>
      <c r="BM256" s="51"/>
      <c r="BN256" s="51"/>
      <c r="BO256" s="51"/>
      <c r="BP256" s="51"/>
      <c r="BQ256" s="51"/>
      <c r="BR256" s="51"/>
      <c r="BS256" s="51"/>
      <c r="BT256" s="51"/>
      <c r="BU256" s="51"/>
      <c r="BV256" s="51"/>
      <c r="BW256" s="51"/>
      <c r="BX256" s="51"/>
      <c r="BY256" s="51"/>
      <c r="BZ256" s="51"/>
      <c r="CA256" s="51"/>
      <c r="CB256" s="51"/>
      <c r="CC256" s="51"/>
      <c r="CD256" s="51"/>
      <c r="CE256" s="51"/>
      <c r="CF256" s="51"/>
      <c r="CG256" s="51"/>
      <c r="CH256" s="51"/>
      <c r="CI256" s="51"/>
      <c r="CJ256" s="51"/>
      <c r="CK256" s="51"/>
      <c r="CL256" s="51"/>
      <c r="CM256" s="51"/>
      <c r="CN256" s="51"/>
      <c r="CO256" s="51"/>
      <c r="CP256" s="51"/>
      <c r="CQ256" s="51"/>
      <c r="CR256" s="51"/>
      <c r="CS256" s="51"/>
      <c r="CT256" s="51"/>
      <c r="CU256" s="51"/>
      <c r="CV256" s="51"/>
      <c r="CW256" s="51"/>
      <c r="CX256" s="51"/>
      <c r="CY256" s="51"/>
      <c r="CZ256" s="51"/>
      <c r="DA256" s="51"/>
      <c r="DB256" s="51"/>
      <c r="DC256" s="51"/>
      <c r="DD256" s="51"/>
      <c r="DE256" s="51"/>
      <c r="DF256" s="51"/>
      <c r="DG256" s="51"/>
      <c r="DH256" s="51"/>
      <c r="DI256" s="51"/>
      <c r="DJ256" s="51"/>
      <c r="DK256" s="51"/>
      <c r="DL256" s="51"/>
      <c r="DM256" s="51"/>
      <c r="DN256" s="51"/>
      <c r="DO256" s="51"/>
      <c r="DP256" s="51"/>
      <c r="DQ256" s="51"/>
      <c r="DR256" s="51"/>
      <c r="DS256" s="51"/>
      <c r="DT256" s="51"/>
      <c r="DU256" s="51"/>
      <c r="DV256" s="51"/>
      <c r="DW256" s="51"/>
      <c r="DX256" s="51"/>
      <c r="DY256" s="51"/>
      <c r="DZ256" s="51"/>
      <c r="EA256" s="51"/>
      <c r="EB256" s="51"/>
      <c r="EC256" s="51"/>
      <c r="ED256" s="51"/>
      <c r="EE256" s="51"/>
      <c r="EF256" s="51"/>
      <c r="EG256" s="51"/>
      <c r="EH256" s="51"/>
      <c r="EI256" s="51"/>
      <c r="EJ256" s="51"/>
      <c r="EK256" s="51"/>
      <c r="EL256" s="51"/>
      <c r="EM256" s="51"/>
      <c r="EN256" s="51"/>
      <c r="EO256" s="51"/>
      <c r="EP256" s="51"/>
      <c r="EQ256" s="51"/>
      <c r="ER256" s="51"/>
      <c r="ES256" s="51"/>
      <c r="ET256" s="51"/>
      <c r="EU256" s="51"/>
      <c r="EV256" s="51"/>
      <c r="EW256" s="51"/>
      <c r="EX256" s="51"/>
      <c r="EY256" s="51"/>
      <c r="EZ256" s="51"/>
      <c r="FA256" s="51"/>
      <c r="FB256" s="51"/>
      <c r="FC256" s="51"/>
      <c r="FD256" s="51"/>
      <c r="FE256" s="51"/>
      <c r="FF256" s="51"/>
      <c r="FG256" s="51"/>
      <c r="FH256" s="51"/>
      <c r="FI256" s="51"/>
      <c r="FJ256" s="51"/>
      <c r="FK256" s="51"/>
      <c r="FL256" s="51"/>
      <c r="FM256" s="51"/>
      <c r="FN256" s="51"/>
      <c r="FO256" s="51"/>
      <c r="FP256" s="51"/>
      <c r="FQ256" s="51"/>
      <c r="FR256" s="51"/>
      <c r="FS256" s="51"/>
      <c r="FT256" s="51"/>
      <c r="FU256" s="51"/>
      <c r="FV256" s="51"/>
      <c r="FW256" s="51"/>
      <c r="FX256" s="51"/>
      <c r="FY256" s="51"/>
      <c r="FZ256" s="51"/>
      <c r="GA256" s="51"/>
      <c r="GB256" s="51"/>
      <c r="GC256" s="51"/>
      <c r="GD256" s="51"/>
      <c r="GE256" s="51"/>
      <c r="GF256" s="51"/>
      <c r="GG256" s="51"/>
      <c r="GH256" s="51"/>
      <c r="GI256" s="51"/>
      <c r="GJ256" s="51"/>
      <c r="GK256" s="51"/>
      <c r="GL256" s="51"/>
      <c r="GM256" s="51"/>
      <c r="GN256" s="51"/>
      <c r="GO256" s="51"/>
      <c r="GP256" s="51"/>
      <c r="GQ256" s="51"/>
      <c r="GR256" s="51"/>
      <c r="GS256" s="51"/>
    </row>
    <row r="257" s="1" customFormat="1" ht="38" customHeight="1" spans="1:201">
      <c r="A257" s="90" t="s">
        <v>348</v>
      </c>
      <c r="B257" s="90"/>
      <c r="C257" s="90"/>
      <c r="D257" s="90"/>
      <c r="E257" s="90"/>
      <c r="F257" s="90"/>
      <c r="G257" s="90"/>
      <c r="H257" s="51"/>
      <c r="I257" s="51"/>
      <c r="J257" s="51"/>
      <c r="K257" s="51"/>
      <c r="L257" s="51"/>
      <c r="M257" s="51"/>
      <c r="N257" s="51"/>
      <c r="O257" s="51"/>
      <c r="P257" s="51"/>
      <c r="Q257" s="51"/>
      <c r="R257" s="51"/>
      <c r="S257" s="51"/>
      <c r="T257" s="51"/>
      <c r="U257" s="51"/>
      <c r="V257" s="51"/>
      <c r="W257" s="51"/>
      <c r="X257" s="51"/>
      <c r="Y257" s="51"/>
      <c r="Z257" s="51"/>
      <c r="AA257" s="51"/>
      <c r="AB257" s="51"/>
      <c r="AC257" s="51"/>
      <c r="AD257" s="51"/>
      <c r="AE257" s="51"/>
      <c r="AF257" s="51"/>
      <c r="AG257" s="51"/>
      <c r="AH257" s="51"/>
      <c r="AI257" s="51"/>
      <c r="AJ257" s="51"/>
      <c r="AK257" s="51"/>
      <c r="AL257" s="51"/>
      <c r="AM257" s="51"/>
      <c r="AN257" s="51"/>
      <c r="AO257" s="51"/>
      <c r="AP257" s="51"/>
      <c r="AQ257" s="51"/>
      <c r="AR257" s="51"/>
      <c r="AS257" s="51"/>
      <c r="AT257" s="51"/>
      <c r="AU257" s="51"/>
      <c r="AV257" s="51"/>
      <c r="AW257" s="51"/>
      <c r="AX257" s="51"/>
      <c r="AY257" s="51"/>
      <c r="AZ257" s="51"/>
      <c r="BA257" s="51"/>
      <c r="BB257" s="51"/>
      <c r="BC257" s="51"/>
      <c r="BD257" s="51"/>
      <c r="BE257" s="51"/>
      <c r="BF257" s="51"/>
      <c r="BG257" s="51"/>
      <c r="BH257" s="51"/>
      <c r="BI257" s="51"/>
      <c r="BJ257" s="51"/>
      <c r="BK257" s="51"/>
      <c r="BL257" s="51"/>
      <c r="BM257" s="51"/>
      <c r="BN257" s="51"/>
      <c r="BO257" s="51"/>
      <c r="BP257" s="51"/>
      <c r="BQ257" s="51"/>
      <c r="BR257" s="51"/>
      <c r="BS257" s="51"/>
      <c r="BT257" s="51"/>
      <c r="BU257" s="51"/>
      <c r="BV257" s="51"/>
      <c r="BW257" s="51"/>
      <c r="BX257" s="51"/>
      <c r="BY257" s="51"/>
      <c r="BZ257" s="51"/>
      <c r="CA257" s="51"/>
      <c r="CB257" s="51"/>
      <c r="CC257" s="51"/>
      <c r="CD257" s="51"/>
      <c r="CE257" s="51"/>
      <c r="CF257" s="51"/>
      <c r="CG257" s="51"/>
      <c r="CH257" s="51"/>
      <c r="CI257" s="51"/>
      <c r="CJ257" s="51"/>
      <c r="CK257" s="51"/>
      <c r="CL257" s="51"/>
      <c r="CM257" s="51"/>
      <c r="CN257" s="51"/>
      <c r="CO257" s="51"/>
      <c r="CP257" s="51"/>
      <c r="CQ257" s="51"/>
      <c r="CR257" s="51"/>
      <c r="CS257" s="51"/>
      <c r="CT257" s="51"/>
      <c r="CU257" s="51"/>
      <c r="CV257" s="51"/>
      <c r="CW257" s="51"/>
      <c r="CX257" s="51"/>
      <c r="CY257" s="51"/>
      <c r="CZ257" s="51"/>
      <c r="DA257" s="51"/>
      <c r="DB257" s="51"/>
      <c r="DC257" s="51"/>
      <c r="DD257" s="51"/>
      <c r="DE257" s="51"/>
      <c r="DF257" s="51"/>
      <c r="DG257" s="51"/>
      <c r="DH257" s="51"/>
      <c r="DI257" s="51"/>
      <c r="DJ257" s="51"/>
      <c r="DK257" s="51"/>
      <c r="DL257" s="51"/>
      <c r="DM257" s="51"/>
      <c r="DN257" s="51"/>
      <c r="DO257" s="51"/>
      <c r="DP257" s="51"/>
      <c r="DQ257" s="51"/>
      <c r="DR257" s="51"/>
      <c r="DS257" s="51"/>
      <c r="DT257" s="51"/>
      <c r="DU257" s="51"/>
      <c r="DV257" s="51"/>
      <c r="DW257" s="51"/>
      <c r="DX257" s="51"/>
      <c r="DY257" s="51"/>
      <c r="DZ257" s="51"/>
      <c r="EA257" s="51"/>
      <c r="EB257" s="51"/>
      <c r="EC257" s="51"/>
      <c r="ED257" s="51"/>
      <c r="EE257" s="51"/>
      <c r="EF257" s="51"/>
      <c r="EG257" s="51"/>
      <c r="EH257" s="51"/>
      <c r="EI257" s="51"/>
      <c r="EJ257" s="51"/>
      <c r="EK257" s="51"/>
      <c r="EL257" s="51"/>
      <c r="EM257" s="51"/>
      <c r="EN257" s="51"/>
      <c r="EO257" s="51"/>
      <c r="EP257" s="51"/>
      <c r="EQ257" s="51"/>
      <c r="ER257" s="51"/>
      <c r="ES257" s="51"/>
      <c r="ET257" s="51"/>
      <c r="EU257" s="51"/>
      <c r="EV257" s="51"/>
      <c r="EW257" s="51"/>
      <c r="EX257" s="51"/>
      <c r="EY257" s="51"/>
      <c r="EZ257" s="51"/>
      <c r="FA257" s="51"/>
      <c r="FB257" s="51"/>
      <c r="FC257" s="51"/>
      <c r="FD257" s="51"/>
      <c r="FE257" s="51"/>
      <c r="FF257" s="51"/>
      <c r="FG257" s="51"/>
      <c r="FH257" s="51"/>
      <c r="FI257" s="51"/>
      <c r="FJ257" s="51"/>
      <c r="FK257" s="51"/>
      <c r="FL257" s="51"/>
      <c r="FM257" s="51"/>
      <c r="FN257" s="51"/>
      <c r="FO257" s="51"/>
      <c r="FP257" s="51"/>
      <c r="FQ257" s="51"/>
      <c r="FR257" s="51"/>
      <c r="FS257" s="51"/>
      <c r="FT257" s="51"/>
      <c r="FU257" s="51"/>
      <c r="FV257" s="51"/>
      <c r="FW257" s="51"/>
      <c r="FX257" s="51"/>
      <c r="FY257" s="51"/>
      <c r="FZ257" s="51"/>
      <c r="GA257" s="51"/>
      <c r="GB257" s="51"/>
      <c r="GC257" s="51"/>
      <c r="GD257" s="51"/>
      <c r="GE257" s="51"/>
      <c r="GF257" s="51"/>
      <c r="GG257" s="51"/>
      <c r="GH257" s="51"/>
      <c r="GI257" s="51"/>
      <c r="GJ257" s="51"/>
      <c r="GK257" s="51"/>
      <c r="GL257" s="51"/>
      <c r="GM257" s="51"/>
      <c r="GN257" s="51"/>
      <c r="GO257" s="51"/>
      <c r="GP257" s="51"/>
      <c r="GQ257" s="51"/>
      <c r="GR257" s="51"/>
      <c r="GS257" s="51"/>
    </row>
    <row r="258" s="1" customFormat="1" ht="70" customHeight="1" spans="1:201">
      <c r="A258" s="90" t="s">
        <v>349</v>
      </c>
      <c r="B258" s="90"/>
      <c r="C258" s="90"/>
      <c r="D258" s="90"/>
      <c r="E258" s="90"/>
      <c r="F258" s="90"/>
      <c r="G258" s="90"/>
      <c r="H258" s="51"/>
      <c r="I258" s="51"/>
      <c r="J258" s="51"/>
      <c r="K258" s="51"/>
      <c r="L258" s="51"/>
      <c r="M258" s="51"/>
      <c r="N258" s="51"/>
      <c r="O258" s="51"/>
      <c r="P258" s="51"/>
      <c r="Q258" s="51"/>
      <c r="R258" s="51"/>
      <c r="S258" s="51"/>
      <c r="T258" s="51"/>
      <c r="U258" s="51"/>
      <c r="V258" s="51"/>
      <c r="W258" s="51"/>
      <c r="X258" s="51"/>
      <c r="Y258" s="51"/>
      <c r="Z258" s="51"/>
      <c r="AA258" s="51"/>
      <c r="AB258" s="51"/>
      <c r="AC258" s="51"/>
      <c r="AD258" s="51"/>
      <c r="AE258" s="51"/>
      <c r="AF258" s="51"/>
      <c r="AG258" s="51"/>
      <c r="AH258" s="51"/>
      <c r="AI258" s="51"/>
      <c r="AJ258" s="51"/>
      <c r="AK258" s="51"/>
      <c r="AL258" s="51"/>
      <c r="AM258" s="51"/>
      <c r="AN258" s="51"/>
      <c r="AO258" s="51"/>
      <c r="AP258" s="51"/>
      <c r="AQ258" s="51"/>
      <c r="AR258" s="51"/>
      <c r="AS258" s="51"/>
      <c r="AT258" s="51"/>
      <c r="AU258" s="51"/>
      <c r="AV258" s="51"/>
      <c r="AW258" s="51"/>
      <c r="AX258" s="51"/>
      <c r="AY258" s="51"/>
      <c r="AZ258" s="51"/>
      <c r="BA258" s="51"/>
      <c r="BB258" s="51"/>
      <c r="BC258" s="51"/>
      <c r="BD258" s="51"/>
      <c r="BE258" s="51"/>
      <c r="BF258" s="51"/>
      <c r="BG258" s="51"/>
      <c r="BH258" s="51"/>
      <c r="BI258" s="51"/>
      <c r="BJ258" s="51"/>
      <c r="BK258" s="51"/>
      <c r="BL258" s="51"/>
      <c r="BM258" s="51"/>
      <c r="BN258" s="51"/>
      <c r="BO258" s="51"/>
      <c r="BP258" s="51"/>
      <c r="BQ258" s="51"/>
      <c r="BR258" s="51"/>
      <c r="BS258" s="51"/>
      <c r="BT258" s="51"/>
      <c r="BU258" s="51"/>
      <c r="BV258" s="51"/>
      <c r="BW258" s="51"/>
      <c r="BX258" s="51"/>
      <c r="BY258" s="51"/>
      <c r="BZ258" s="51"/>
      <c r="CA258" s="51"/>
      <c r="CB258" s="51"/>
      <c r="CC258" s="51"/>
      <c r="CD258" s="51"/>
      <c r="CE258" s="51"/>
      <c r="CF258" s="51"/>
      <c r="CG258" s="51"/>
      <c r="CH258" s="51"/>
      <c r="CI258" s="51"/>
      <c r="CJ258" s="51"/>
      <c r="CK258" s="51"/>
      <c r="CL258" s="51"/>
      <c r="CM258" s="51"/>
      <c r="CN258" s="51"/>
      <c r="CO258" s="51"/>
      <c r="CP258" s="51"/>
      <c r="CQ258" s="51"/>
      <c r="CR258" s="51"/>
      <c r="CS258" s="51"/>
      <c r="CT258" s="51"/>
      <c r="CU258" s="51"/>
      <c r="CV258" s="51"/>
      <c r="CW258" s="51"/>
      <c r="CX258" s="51"/>
      <c r="CY258" s="51"/>
      <c r="CZ258" s="51"/>
      <c r="DA258" s="51"/>
      <c r="DB258" s="51"/>
      <c r="DC258" s="51"/>
      <c r="DD258" s="51"/>
      <c r="DE258" s="51"/>
      <c r="DF258" s="51"/>
      <c r="DG258" s="51"/>
      <c r="DH258" s="51"/>
      <c r="DI258" s="51"/>
      <c r="DJ258" s="51"/>
      <c r="DK258" s="51"/>
      <c r="DL258" s="51"/>
      <c r="DM258" s="51"/>
      <c r="DN258" s="51"/>
      <c r="DO258" s="51"/>
      <c r="DP258" s="51"/>
      <c r="DQ258" s="51"/>
      <c r="DR258" s="51"/>
      <c r="DS258" s="51"/>
      <c r="DT258" s="51"/>
      <c r="DU258" s="51"/>
      <c r="DV258" s="51"/>
      <c r="DW258" s="51"/>
      <c r="DX258" s="51"/>
      <c r="DY258" s="51"/>
      <c r="DZ258" s="51"/>
      <c r="EA258" s="51"/>
      <c r="EB258" s="51"/>
      <c r="EC258" s="51"/>
      <c r="ED258" s="51"/>
      <c r="EE258" s="51"/>
      <c r="EF258" s="51"/>
      <c r="EG258" s="51"/>
      <c r="EH258" s="51"/>
      <c r="EI258" s="51"/>
      <c r="EJ258" s="51"/>
      <c r="EK258" s="51"/>
      <c r="EL258" s="51"/>
      <c r="EM258" s="51"/>
      <c r="EN258" s="51"/>
      <c r="EO258" s="51"/>
      <c r="EP258" s="51"/>
      <c r="EQ258" s="51"/>
      <c r="ER258" s="51"/>
      <c r="ES258" s="51"/>
      <c r="ET258" s="51"/>
      <c r="EU258" s="51"/>
      <c r="EV258" s="51"/>
      <c r="EW258" s="51"/>
      <c r="EX258" s="51"/>
      <c r="EY258" s="51"/>
      <c r="EZ258" s="51"/>
      <c r="FA258" s="51"/>
      <c r="FB258" s="51"/>
      <c r="FC258" s="51"/>
      <c r="FD258" s="51"/>
      <c r="FE258" s="51"/>
      <c r="FF258" s="51"/>
      <c r="FG258" s="51"/>
      <c r="FH258" s="51"/>
      <c r="FI258" s="51"/>
      <c r="FJ258" s="51"/>
      <c r="FK258" s="51"/>
      <c r="FL258" s="51"/>
      <c r="FM258" s="51"/>
      <c r="FN258" s="51"/>
      <c r="FO258" s="51"/>
      <c r="FP258" s="51"/>
      <c r="FQ258" s="51"/>
      <c r="FR258" s="51"/>
      <c r="FS258" s="51"/>
      <c r="FT258" s="51"/>
      <c r="FU258" s="51"/>
      <c r="FV258" s="51"/>
      <c r="FW258" s="51"/>
      <c r="FX258" s="51"/>
      <c r="FY258" s="51"/>
      <c r="FZ258" s="51"/>
      <c r="GA258" s="51"/>
      <c r="GB258" s="51"/>
      <c r="GC258" s="51"/>
      <c r="GD258" s="51"/>
      <c r="GE258" s="51"/>
      <c r="GF258" s="51"/>
      <c r="GG258" s="51"/>
      <c r="GH258" s="51"/>
      <c r="GI258" s="51"/>
      <c r="GJ258" s="51"/>
      <c r="GK258" s="51"/>
      <c r="GL258" s="51"/>
      <c r="GM258" s="51"/>
      <c r="GN258" s="51"/>
      <c r="GO258" s="51"/>
      <c r="GP258" s="51"/>
      <c r="GQ258" s="51"/>
      <c r="GR258" s="51"/>
      <c r="GS258" s="51"/>
    </row>
    <row r="259" s="1" customFormat="1" spans="1:201">
      <c r="A259" s="90" t="s">
        <v>350</v>
      </c>
      <c r="B259" s="90"/>
      <c r="C259" s="90"/>
      <c r="D259" s="90"/>
      <c r="E259" s="90"/>
      <c r="F259" s="90"/>
      <c r="G259" s="90"/>
      <c r="H259" s="51"/>
      <c r="I259" s="51"/>
      <c r="J259" s="51"/>
      <c r="K259" s="51"/>
      <c r="L259" s="51"/>
      <c r="M259" s="51"/>
      <c r="N259" s="51"/>
      <c r="O259" s="51"/>
      <c r="P259" s="51"/>
      <c r="Q259" s="51"/>
      <c r="R259" s="51"/>
      <c r="S259" s="51"/>
      <c r="T259" s="51"/>
      <c r="U259" s="51"/>
      <c r="V259" s="51"/>
      <c r="W259" s="51"/>
      <c r="X259" s="51"/>
      <c r="Y259" s="51"/>
      <c r="Z259" s="51"/>
      <c r="AA259" s="51"/>
      <c r="AB259" s="51"/>
      <c r="AC259" s="51"/>
      <c r="AD259" s="51"/>
      <c r="AE259" s="51"/>
      <c r="AF259" s="51"/>
      <c r="AG259" s="51"/>
      <c r="AH259" s="51"/>
      <c r="AI259" s="51"/>
      <c r="AJ259" s="51"/>
      <c r="AK259" s="51"/>
      <c r="AL259" s="51"/>
      <c r="AM259" s="51"/>
      <c r="AN259" s="51"/>
      <c r="AO259" s="51"/>
      <c r="AP259" s="51"/>
      <c r="AQ259" s="51"/>
      <c r="AR259" s="51"/>
      <c r="AS259" s="51"/>
      <c r="AT259" s="51"/>
      <c r="AU259" s="51"/>
      <c r="AV259" s="51"/>
      <c r="AW259" s="51"/>
      <c r="AX259" s="51"/>
      <c r="AY259" s="51"/>
      <c r="AZ259" s="51"/>
      <c r="BA259" s="51"/>
      <c r="BB259" s="51"/>
      <c r="BC259" s="51"/>
      <c r="BD259" s="51"/>
      <c r="BE259" s="51"/>
      <c r="BF259" s="51"/>
      <c r="BG259" s="51"/>
      <c r="BH259" s="51"/>
      <c r="BI259" s="51"/>
      <c r="BJ259" s="51"/>
      <c r="BK259" s="51"/>
      <c r="BL259" s="51"/>
      <c r="BM259" s="51"/>
      <c r="BN259" s="51"/>
      <c r="BO259" s="51"/>
      <c r="BP259" s="51"/>
      <c r="BQ259" s="51"/>
      <c r="BR259" s="51"/>
      <c r="BS259" s="51"/>
      <c r="BT259" s="51"/>
      <c r="BU259" s="51"/>
      <c r="BV259" s="51"/>
      <c r="BW259" s="51"/>
      <c r="BX259" s="51"/>
      <c r="BY259" s="51"/>
      <c r="BZ259" s="51"/>
      <c r="CA259" s="51"/>
      <c r="CB259" s="51"/>
      <c r="CC259" s="51"/>
      <c r="CD259" s="51"/>
      <c r="CE259" s="51"/>
      <c r="CF259" s="51"/>
      <c r="CG259" s="51"/>
      <c r="CH259" s="51"/>
      <c r="CI259" s="51"/>
      <c r="CJ259" s="51"/>
      <c r="CK259" s="51"/>
      <c r="CL259" s="51"/>
      <c r="CM259" s="51"/>
      <c r="CN259" s="51"/>
      <c r="CO259" s="51"/>
      <c r="CP259" s="51"/>
      <c r="CQ259" s="51"/>
      <c r="CR259" s="51"/>
      <c r="CS259" s="51"/>
      <c r="CT259" s="51"/>
      <c r="CU259" s="51"/>
      <c r="CV259" s="51"/>
      <c r="CW259" s="51"/>
      <c r="CX259" s="51"/>
      <c r="CY259" s="51"/>
      <c r="CZ259" s="51"/>
      <c r="DA259" s="51"/>
      <c r="DB259" s="51"/>
      <c r="DC259" s="51"/>
      <c r="DD259" s="51"/>
      <c r="DE259" s="51"/>
      <c r="DF259" s="51"/>
      <c r="DG259" s="51"/>
      <c r="DH259" s="51"/>
      <c r="DI259" s="51"/>
      <c r="DJ259" s="51"/>
      <c r="DK259" s="51"/>
      <c r="DL259" s="51"/>
      <c r="DM259" s="51"/>
      <c r="DN259" s="51"/>
      <c r="DO259" s="51"/>
      <c r="DP259" s="51"/>
      <c r="DQ259" s="51"/>
      <c r="DR259" s="51"/>
      <c r="DS259" s="51"/>
      <c r="DT259" s="51"/>
      <c r="DU259" s="51"/>
      <c r="DV259" s="51"/>
      <c r="DW259" s="51"/>
      <c r="DX259" s="51"/>
      <c r="DY259" s="51"/>
      <c r="DZ259" s="51"/>
      <c r="EA259" s="51"/>
      <c r="EB259" s="51"/>
      <c r="EC259" s="51"/>
      <c r="ED259" s="51"/>
      <c r="EE259" s="51"/>
      <c r="EF259" s="51"/>
      <c r="EG259" s="51"/>
      <c r="EH259" s="51"/>
      <c r="EI259" s="51"/>
      <c r="EJ259" s="51"/>
      <c r="EK259" s="51"/>
      <c r="EL259" s="51"/>
      <c r="EM259" s="51"/>
      <c r="EN259" s="51"/>
      <c r="EO259" s="51"/>
      <c r="EP259" s="51"/>
      <c r="EQ259" s="51"/>
      <c r="ER259" s="51"/>
      <c r="ES259" s="51"/>
      <c r="ET259" s="51"/>
      <c r="EU259" s="51"/>
      <c r="EV259" s="51"/>
      <c r="EW259" s="51"/>
      <c r="EX259" s="51"/>
      <c r="EY259" s="51"/>
      <c r="EZ259" s="51"/>
      <c r="FA259" s="51"/>
      <c r="FB259" s="51"/>
      <c r="FC259" s="51"/>
      <c r="FD259" s="51"/>
      <c r="FE259" s="51"/>
      <c r="FF259" s="51"/>
      <c r="FG259" s="51"/>
      <c r="FH259" s="51"/>
      <c r="FI259" s="51"/>
      <c r="FJ259" s="51"/>
      <c r="FK259" s="51"/>
      <c r="FL259" s="51"/>
      <c r="FM259" s="51"/>
      <c r="FN259" s="51"/>
      <c r="FO259" s="51"/>
      <c r="FP259" s="51"/>
      <c r="FQ259" s="51"/>
      <c r="FR259" s="51"/>
      <c r="FS259" s="51"/>
      <c r="FT259" s="51"/>
      <c r="FU259" s="51"/>
      <c r="FV259" s="51"/>
      <c r="FW259" s="51"/>
      <c r="FX259" s="51"/>
      <c r="FY259" s="51"/>
      <c r="FZ259" s="51"/>
      <c r="GA259" s="51"/>
      <c r="GB259" s="51"/>
      <c r="GC259" s="51"/>
      <c r="GD259" s="51"/>
      <c r="GE259" s="51"/>
      <c r="GF259" s="51"/>
      <c r="GG259" s="51"/>
      <c r="GH259" s="51"/>
      <c r="GI259" s="51"/>
      <c r="GJ259" s="51"/>
      <c r="GK259" s="51"/>
      <c r="GL259" s="51"/>
      <c r="GM259" s="51"/>
      <c r="GN259" s="51"/>
      <c r="GO259" s="51"/>
      <c r="GP259" s="51"/>
      <c r="GQ259" s="51"/>
      <c r="GR259" s="51"/>
      <c r="GS259" s="51"/>
    </row>
    <row r="260" s="1" customFormat="1" spans="1:201">
      <c r="A260" s="90" t="s">
        <v>351</v>
      </c>
      <c r="B260" s="90"/>
      <c r="C260" s="90"/>
      <c r="D260" s="90"/>
      <c r="E260" s="90"/>
      <c r="F260" s="90"/>
      <c r="G260" s="90"/>
      <c r="H260" s="51"/>
      <c r="I260" s="51"/>
      <c r="J260" s="51"/>
      <c r="K260" s="51"/>
      <c r="L260" s="51"/>
      <c r="M260" s="51"/>
      <c r="N260" s="51"/>
      <c r="O260" s="51"/>
      <c r="P260" s="51"/>
      <c r="Q260" s="51"/>
      <c r="R260" s="51"/>
      <c r="S260" s="51"/>
      <c r="T260" s="51"/>
      <c r="U260" s="51"/>
      <c r="V260" s="51"/>
      <c r="W260" s="51"/>
      <c r="X260" s="51"/>
      <c r="Y260" s="51"/>
      <c r="Z260" s="51"/>
      <c r="AA260" s="51"/>
      <c r="AB260" s="51"/>
      <c r="AC260" s="51"/>
      <c r="AD260" s="51"/>
      <c r="AE260" s="51"/>
      <c r="AF260" s="51"/>
      <c r="AG260" s="51"/>
      <c r="AH260" s="51"/>
      <c r="AI260" s="51"/>
      <c r="AJ260" s="51"/>
      <c r="AK260" s="51"/>
      <c r="AL260" s="51"/>
      <c r="AM260" s="51"/>
      <c r="AN260" s="51"/>
      <c r="AO260" s="51"/>
      <c r="AP260" s="51"/>
      <c r="AQ260" s="51"/>
      <c r="AR260" s="51"/>
      <c r="AS260" s="51"/>
      <c r="AT260" s="51"/>
      <c r="AU260" s="51"/>
      <c r="AV260" s="51"/>
      <c r="AW260" s="51"/>
      <c r="AX260" s="51"/>
      <c r="AY260" s="51"/>
      <c r="AZ260" s="51"/>
      <c r="BA260" s="51"/>
      <c r="BB260" s="51"/>
      <c r="BC260" s="51"/>
      <c r="BD260" s="51"/>
      <c r="BE260" s="51"/>
      <c r="BF260" s="51"/>
      <c r="BG260" s="51"/>
      <c r="BH260" s="51"/>
      <c r="BI260" s="51"/>
      <c r="BJ260" s="51"/>
      <c r="BK260" s="51"/>
      <c r="BL260" s="51"/>
      <c r="BM260" s="51"/>
      <c r="BN260" s="51"/>
      <c r="BO260" s="51"/>
      <c r="BP260" s="51"/>
      <c r="BQ260" s="51"/>
      <c r="BR260" s="51"/>
      <c r="BS260" s="51"/>
      <c r="BT260" s="51"/>
      <c r="BU260" s="51"/>
      <c r="BV260" s="51"/>
      <c r="BW260" s="51"/>
      <c r="BX260" s="51"/>
      <c r="BY260" s="51"/>
      <c r="BZ260" s="51"/>
      <c r="CA260" s="51"/>
      <c r="CB260" s="51"/>
      <c r="CC260" s="51"/>
      <c r="CD260" s="51"/>
      <c r="CE260" s="51"/>
      <c r="CF260" s="51"/>
      <c r="CG260" s="51"/>
      <c r="CH260" s="51"/>
      <c r="CI260" s="51"/>
      <c r="CJ260" s="51"/>
      <c r="CK260" s="51"/>
      <c r="CL260" s="51"/>
      <c r="CM260" s="51"/>
      <c r="CN260" s="51"/>
      <c r="CO260" s="51"/>
      <c r="CP260" s="51"/>
      <c r="CQ260" s="51"/>
      <c r="CR260" s="51"/>
      <c r="CS260" s="51"/>
      <c r="CT260" s="51"/>
      <c r="CU260" s="51"/>
      <c r="CV260" s="51"/>
      <c r="CW260" s="51"/>
      <c r="CX260" s="51"/>
      <c r="CY260" s="51"/>
      <c r="CZ260" s="51"/>
      <c r="DA260" s="51"/>
      <c r="DB260" s="51"/>
      <c r="DC260" s="51"/>
      <c r="DD260" s="51"/>
      <c r="DE260" s="51"/>
      <c r="DF260" s="51"/>
      <c r="DG260" s="51"/>
      <c r="DH260" s="51"/>
      <c r="DI260" s="51"/>
      <c r="DJ260" s="51"/>
      <c r="DK260" s="51"/>
      <c r="DL260" s="51"/>
      <c r="DM260" s="51"/>
      <c r="DN260" s="51"/>
      <c r="DO260" s="51"/>
      <c r="DP260" s="51"/>
      <c r="DQ260" s="51"/>
      <c r="DR260" s="51"/>
      <c r="DS260" s="51"/>
      <c r="DT260" s="51"/>
      <c r="DU260" s="51"/>
      <c r="DV260" s="51"/>
      <c r="DW260" s="51"/>
      <c r="DX260" s="51"/>
      <c r="DY260" s="51"/>
      <c r="DZ260" s="51"/>
      <c r="EA260" s="51"/>
      <c r="EB260" s="51"/>
      <c r="EC260" s="51"/>
      <c r="ED260" s="51"/>
      <c r="EE260" s="51"/>
      <c r="EF260" s="51"/>
      <c r="EG260" s="51"/>
      <c r="EH260" s="51"/>
      <c r="EI260" s="51"/>
      <c r="EJ260" s="51"/>
      <c r="EK260" s="51"/>
      <c r="EL260" s="51"/>
      <c r="EM260" s="51"/>
      <c r="EN260" s="51"/>
      <c r="EO260" s="51"/>
      <c r="EP260" s="51"/>
      <c r="EQ260" s="51"/>
      <c r="ER260" s="51"/>
      <c r="ES260" s="51"/>
      <c r="ET260" s="51"/>
      <c r="EU260" s="51"/>
      <c r="EV260" s="51"/>
      <c r="EW260" s="51"/>
      <c r="EX260" s="51"/>
      <c r="EY260" s="51"/>
      <c r="EZ260" s="51"/>
      <c r="FA260" s="51"/>
      <c r="FB260" s="51"/>
      <c r="FC260" s="51"/>
      <c r="FD260" s="51"/>
      <c r="FE260" s="51"/>
      <c r="FF260" s="51"/>
      <c r="FG260" s="51"/>
      <c r="FH260" s="51"/>
      <c r="FI260" s="51"/>
      <c r="FJ260" s="51"/>
      <c r="FK260" s="51"/>
      <c r="FL260" s="51"/>
      <c r="FM260" s="51"/>
      <c r="FN260" s="51"/>
      <c r="FO260" s="51"/>
      <c r="FP260" s="51"/>
      <c r="FQ260" s="51"/>
      <c r="FR260" s="51"/>
      <c r="FS260" s="51"/>
      <c r="FT260" s="51"/>
      <c r="FU260" s="51"/>
      <c r="FV260" s="51"/>
      <c r="FW260" s="51"/>
      <c r="FX260" s="51"/>
      <c r="FY260" s="51"/>
      <c r="FZ260" s="51"/>
      <c r="GA260" s="51"/>
      <c r="GB260" s="51"/>
      <c r="GC260" s="51"/>
      <c r="GD260" s="51"/>
      <c r="GE260" s="51"/>
      <c r="GF260" s="51"/>
      <c r="GG260" s="51"/>
      <c r="GH260" s="51"/>
      <c r="GI260" s="51"/>
      <c r="GJ260" s="51"/>
      <c r="GK260" s="51"/>
      <c r="GL260" s="51"/>
      <c r="GM260" s="51"/>
      <c r="GN260" s="51"/>
      <c r="GO260" s="51"/>
      <c r="GP260" s="51"/>
      <c r="GQ260" s="51"/>
      <c r="GR260" s="51"/>
      <c r="GS260" s="51"/>
    </row>
    <row r="261" s="1" customFormat="1" spans="1:201">
      <c r="A261" s="90" t="s">
        <v>352</v>
      </c>
      <c r="B261" s="90"/>
      <c r="C261" s="90"/>
      <c r="D261" s="90"/>
      <c r="E261" s="90"/>
      <c r="F261" s="90"/>
      <c r="G261" s="90"/>
      <c r="H261" s="51"/>
      <c r="I261" s="51"/>
      <c r="J261" s="51"/>
      <c r="K261" s="51"/>
      <c r="L261" s="51"/>
      <c r="M261" s="51"/>
      <c r="N261" s="51"/>
      <c r="O261" s="51"/>
      <c r="P261" s="51"/>
      <c r="Q261" s="51"/>
      <c r="R261" s="51"/>
      <c r="S261" s="51"/>
      <c r="T261" s="51"/>
      <c r="U261" s="51"/>
      <c r="V261" s="51"/>
      <c r="W261" s="51"/>
      <c r="X261" s="51"/>
      <c r="Y261" s="51"/>
      <c r="Z261" s="51"/>
      <c r="AA261" s="51"/>
      <c r="AB261" s="51"/>
      <c r="AC261" s="51"/>
      <c r="AD261" s="51"/>
      <c r="AE261" s="51"/>
      <c r="AF261" s="51"/>
      <c r="AG261" s="51"/>
      <c r="AH261" s="51"/>
      <c r="AI261" s="51"/>
      <c r="AJ261" s="51"/>
      <c r="AK261" s="51"/>
      <c r="AL261" s="51"/>
      <c r="AM261" s="51"/>
      <c r="AN261" s="51"/>
      <c r="AO261" s="51"/>
      <c r="AP261" s="51"/>
      <c r="AQ261" s="51"/>
      <c r="AR261" s="51"/>
      <c r="AS261" s="51"/>
      <c r="AT261" s="51"/>
      <c r="AU261" s="51"/>
      <c r="AV261" s="51"/>
      <c r="AW261" s="51"/>
      <c r="AX261" s="51"/>
      <c r="AY261" s="51"/>
      <c r="AZ261" s="51"/>
      <c r="BA261" s="51"/>
      <c r="BB261" s="51"/>
      <c r="BC261" s="51"/>
      <c r="BD261" s="51"/>
      <c r="BE261" s="51"/>
      <c r="BF261" s="51"/>
      <c r="BG261" s="51"/>
      <c r="BH261" s="51"/>
      <c r="BI261" s="51"/>
      <c r="BJ261" s="51"/>
      <c r="BK261" s="51"/>
      <c r="BL261" s="51"/>
      <c r="BM261" s="51"/>
      <c r="BN261" s="51"/>
      <c r="BO261" s="51"/>
      <c r="BP261" s="51"/>
      <c r="BQ261" s="51"/>
      <c r="BR261" s="51"/>
      <c r="BS261" s="51"/>
      <c r="BT261" s="51"/>
      <c r="BU261" s="51"/>
      <c r="BV261" s="51"/>
      <c r="BW261" s="51"/>
      <c r="BX261" s="51"/>
      <c r="BY261" s="51"/>
      <c r="BZ261" s="51"/>
      <c r="CA261" s="51"/>
      <c r="CB261" s="51"/>
      <c r="CC261" s="51"/>
      <c r="CD261" s="51"/>
      <c r="CE261" s="51"/>
      <c r="CF261" s="51"/>
      <c r="CG261" s="51"/>
      <c r="CH261" s="51"/>
      <c r="CI261" s="51"/>
      <c r="CJ261" s="51"/>
      <c r="CK261" s="51"/>
      <c r="CL261" s="51"/>
      <c r="CM261" s="51"/>
      <c r="CN261" s="51"/>
      <c r="CO261" s="51"/>
      <c r="CP261" s="51"/>
      <c r="CQ261" s="51"/>
      <c r="CR261" s="51"/>
      <c r="CS261" s="51"/>
      <c r="CT261" s="51"/>
      <c r="CU261" s="51"/>
      <c r="CV261" s="51"/>
      <c r="CW261" s="51"/>
      <c r="CX261" s="51"/>
      <c r="CY261" s="51"/>
      <c r="CZ261" s="51"/>
      <c r="DA261" s="51"/>
      <c r="DB261" s="51"/>
      <c r="DC261" s="51"/>
      <c r="DD261" s="51"/>
      <c r="DE261" s="51"/>
      <c r="DF261" s="51"/>
      <c r="DG261" s="51"/>
      <c r="DH261" s="51"/>
      <c r="DI261" s="51"/>
      <c r="DJ261" s="51"/>
      <c r="DK261" s="51"/>
      <c r="DL261" s="51"/>
      <c r="DM261" s="51"/>
      <c r="DN261" s="51"/>
      <c r="DO261" s="51"/>
      <c r="DP261" s="51"/>
      <c r="DQ261" s="51"/>
      <c r="DR261" s="51"/>
      <c r="DS261" s="51"/>
      <c r="DT261" s="51"/>
      <c r="DU261" s="51"/>
      <c r="DV261" s="51"/>
      <c r="DW261" s="51"/>
      <c r="DX261" s="51"/>
      <c r="DY261" s="51"/>
      <c r="DZ261" s="51"/>
      <c r="EA261" s="51"/>
      <c r="EB261" s="51"/>
      <c r="EC261" s="51"/>
      <c r="ED261" s="51"/>
      <c r="EE261" s="51"/>
      <c r="EF261" s="51"/>
      <c r="EG261" s="51"/>
      <c r="EH261" s="51"/>
      <c r="EI261" s="51"/>
      <c r="EJ261" s="51"/>
      <c r="EK261" s="51"/>
      <c r="EL261" s="51"/>
      <c r="EM261" s="51"/>
      <c r="EN261" s="51"/>
      <c r="EO261" s="51"/>
      <c r="EP261" s="51"/>
      <c r="EQ261" s="51"/>
      <c r="ER261" s="51"/>
      <c r="ES261" s="51"/>
      <c r="ET261" s="51"/>
      <c r="EU261" s="51"/>
      <c r="EV261" s="51"/>
      <c r="EW261" s="51"/>
      <c r="EX261" s="51"/>
      <c r="EY261" s="51"/>
      <c r="EZ261" s="51"/>
      <c r="FA261" s="51"/>
      <c r="FB261" s="51"/>
      <c r="FC261" s="51"/>
      <c r="FD261" s="51"/>
      <c r="FE261" s="51"/>
      <c r="FF261" s="51"/>
      <c r="FG261" s="51"/>
      <c r="FH261" s="51"/>
      <c r="FI261" s="51"/>
      <c r="FJ261" s="51"/>
      <c r="FK261" s="51"/>
      <c r="FL261" s="51"/>
      <c r="FM261" s="51"/>
      <c r="FN261" s="51"/>
      <c r="FO261" s="51"/>
      <c r="FP261" s="51"/>
      <c r="FQ261" s="51"/>
      <c r="FR261" s="51"/>
      <c r="FS261" s="51"/>
      <c r="FT261" s="51"/>
      <c r="FU261" s="51"/>
      <c r="FV261" s="51"/>
      <c r="FW261" s="51"/>
      <c r="FX261" s="51"/>
      <c r="FY261" s="51"/>
      <c r="FZ261" s="51"/>
      <c r="GA261" s="51"/>
      <c r="GB261" s="51"/>
      <c r="GC261" s="51"/>
      <c r="GD261" s="51"/>
      <c r="GE261" s="51"/>
      <c r="GF261" s="51"/>
      <c r="GG261" s="51"/>
      <c r="GH261" s="51"/>
      <c r="GI261" s="51"/>
      <c r="GJ261" s="51"/>
      <c r="GK261" s="51"/>
      <c r="GL261" s="51"/>
      <c r="GM261" s="51"/>
      <c r="GN261" s="51"/>
      <c r="GO261" s="51"/>
      <c r="GP261" s="51"/>
      <c r="GQ261" s="51"/>
      <c r="GR261" s="51"/>
      <c r="GS261" s="51"/>
    </row>
    <row r="262" s="1" customFormat="1" spans="1:201">
      <c r="A262" s="90" t="s">
        <v>481</v>
      </c>
      <c r="B262" s="90"/>
      <c r="C262" s="90"/>
      <c r="D262" s="90"/>
      <c r="E262" s="90"/>
      <c r="F262" s="90"/>
      <c r="G262" s="90"/>
      <c r="H262" s="51"/>
      <c r="I262" s="51"/>
      <c r="J262" s="51"/>
      <c r="K262" s="51"/>
      <c r="L262" s="51"/>
      <c r="M262" s="51"/>
      <c r="N262" s="51"/>
      <c r="O262" s="51"/>
      <c r="P262" s="51"/>
      <c r="Q262" s="51"/>
      <c r="R262" s="51"/>
      <c r="S262" s="51"/>
      <c r="T262" s="51"/>
      <c r="U262" s="51"/>
      <c r="V262" s="51"/>
      <c r="W262" s="51"/>
      <c r="X262" s="51"/>
      <c r="Y262" s="51"/>
      <c r="Z262" s="51"/>
      <c r="AA262" s="51"/>
      <c r="AB262" s="51"/>
      <c r="AC262" s="51"/>
      <c r="AD262" s="51"/>
      <c r="AE262" s="51"/>
      <c r="AF262" s="51"/>
      <c r="AG262" s="51"/>
      <c r="AH262" s="51"/>
      <c r="AI262" s="51"/>
      <c r="AJ262" s="51"/>
      <c r="AK262" s="51"/>
      <c r="AL262" s="51"/>
      <c r="AM262" s="51"/>
      <c r="AN262" s="51"/>
      <c r="AO262" s="51"/>
      <c r="AP262" s="51"/>
      <c r="AQ262" s="51"/>
      <c r="AR262" s="51"/>
      <c r="AS262" s="51"/>
      <c r="AT262" s="51"/>
      <c r="AU262" s="51"/>
      <c r="AV262" s="51"/>
      <c r="AW262" s="51"/>
      <c r="AX262" s="51"/>
      <c r="AY262" s="51"/>
      <c r="AZ262" s="51"/>
      <c r="BA262" s="51"/>
      <c r="BB262" s="51"/>
      <c r="BC262" s="51"/>
      <c r="BD262" s="51"/>
      <c r="BE262" s="51"/>
      <c r="BF262" s="51"/>
      <c r="BG262" s="51"/>
      <c r="BH262" s="51"/>
      <c r="BI262" s="51"/>
      <c r="BJ262" s="51"/>
      <c r="BK262" s="51"/>
      <c r="BL262" s="51"/>
      <c r="BM262" s="51"/>
      <c r="BN262" s="51"/>
      <c r="BO262" s="51"/>
      <c r="BP262" s="51"/>
      <c r="BQ262" s="51"/>
      <c r="BR262" s="51"/>
      <c r="BS262" s="51"/>
      <c r="BT262" s="51"/>
      <c r="BU262" s="51"/>
      <c r="BV262" s="51"/>
      <c r="BW262" s="51"/>
      <c r="BX262" s="51"/>
      <c r="BY262" s="51"/>
      <c r="BZ262" s="51"/>
      <c r="CA262" s="51"/>
      <c r="CB262" s="51"/>
      <c r="CC262" s="51"/>
      <c r="CD262" s="51"/>
      <c r="CE262" s="51"/>
      <c r="CF262" s="51"/>
      <c r="CG262" s="51"/>
      <c r="CH262" s="51"/>
      <c r="CI262" s="51"/>
      <c r="CJ262" s="51"/>
      <c r="CK262" s="51"/>
      <c r="CL262" s="51"/>
      <c r="CM262" s="51"/>
      <c r="CN262" s="51"/>
      <c r="CO262" s="51"/>
      <c r="CP262" s="51"/>
      <c r="CQ262" s="51"/>
      <c r="CR262" s="51"/>
      <c r="CS262" s="51"/>
      <c r="CT262" s="51"/>
      <c r="CU262" s="51"/>
      <c r="CV262" s="51"/>
      <c r="CW262" s="51"/>
      <c r="CX262" s="51"/>
      <c r="CY262" s="51"/>
      <c r="CZ262" s="51"/>
      <c r="DA262" s="51"/>
      <c r="DB262" s="51"/>
      <c r="DC262" s="51"/>
      <c r="DD262" s="51"/>
      <c r="DE262" s="51"/>
      <c r="DF262" s="51"/>
      <c r="DG262" s="51"/>
      <c r="DH262" s="51"/>
      <c r="DI262" s="51"/>
      <c r="DJ262" s="51"/>
      <c r="DK262" s="51"/>
      <c r="DL262" s="51"/>
      <c r="DM262" s="51"/>
      <c r="DN262" s="51"/>
      <c r="DO262" s="51"/>
      <c r="DP262" s="51"/>
      <c r="DQ262" s="51"/>
      <c r="DR262" s="51"/>
      <c r="DS262" s="51"/>
      <c r="DT262" s="51"/>
      <c r="DU262" s="51"/>
      <c r="DV262" s="51"/>
      <c r="DW262" s="51"/>
      <c r="DX262" s="51"/>
      <c r="DY262" s="51"/>
      <c r="DZ262" s="51"/>
      <c r="EA262" s="51"/>
      <c r="EB262" s="51"/>
      <c r="EC262" s="51"/>
      <c r="ED262" s="51"/>
      <c r="EE262" s="51"/>
      <c r="EF262" s="51"/>
      <c r="EG262" s="51"/>
      <c r="EH262" s="51"/>
      <c r="EI262" s="51"/>
      <c r="EJ262" s="51"/>
      <c r="EK262" s="51"/>
      <c r="EL262" s="51"/>
      <c r="EM262" s="51"/>
      <c r="EN262" s="51"/>
      <c r="EO262" s="51"/>
      <c r="EP262" s="51"/>
      <c r="EQ262" s="51"/>
      <c r="ER262" s="51"/>
      <c r="ES262" s="51"/>
      <c r="ET262" s="51"/>
      <c r="EU262" s="51"/>
      <c r="EV262" s="51"/>
      <c r="EW262" s="51"/>
      <c r="EX262" s="51"/>
      <c r="EY262" s="51"/>
      <c r="EZ262" s="51"/>
      <c r="FA262" s="51"/>
      <c r="FB262" s="51"/>
      <c r="FC262" s="51"/>
      <c r="FD262" s="51"/>
      <c r="FE262" s="51"/>
      <c r="FF262" s="51"/>
      <c r="FG262" s="51"/>
      <c r="FH262" s="51"/>
      <c r="FI262" s="51"/>
      <c r="FJ262" s="51"/>
      <c r="FK262" s="51"/>
      <c r="FL262" s="51"/>
      <c r="FM262" s="51"/>
      <c r="FN262" s="51"/>
      <c r="FO262" s="51"/>
      <c r="FP262" s="51"/>
      <c r="FQ262" s="51"/>
      <c r="FR262" s="51"/>
      <c r="FS262" s="51"/>
      <c r="FT262" s="51"/>
      <c r="FU262" s="51"/>
      <c r="FV262" s="51"/>
      <c r="FW262" s="51"/>
      <c r="FX262" s="51"/>
      <c r="FY262" s="51"/>
      <c r="FZ262" s="51"/>
      <c r="GA262" s="51"/>
      <c r="GB262" s="51"/>
      <c r="GC262" s="51"/>
      <c r="GD262" s="51"/>
      <c r="GE262" s="51"/>
      <c r="GF262" s="51"/>
      <c r="GG262" s="51"/>
      <c r="GH262" s="51"/>
      <c r="GI262" s="51"/>
      <c r="GJ262" s="51"/>
      <c r="GK262" s="51"/>
      <c r="GL262" s="51"/>
      <c r="GM262" s="51"/>
      <c r="GN262" s="51"/>
      <c r="GO262" s="51"/>
      <c r="GP262" s="51"/>
      <c r="GQ262" s="51"/>
      <c r="GR262" s="51"/>
      <c r="GS262" s="51"/>
    </row>
    <row r="263" s="1" customFormat="1" spans="1:201">
      <c r="A263" s="90" t="s">
        <v>354</v>
      </c>
      <c r="B263" s="90"/>
      <c r="C263" s="90"/>
      <c r="D263" s="90"/>
      <c r="E263" s="90"/>
      <c r="F263" s="90"/>
      <c r="G263" s="90"/>
      <c r="H263" s="51"/>
      <c r="I263" s="51"/>
      <c r="J263" s="51"/>
      <c r="K263" s="51"/>
      <c r="L263" s="51"/>
      <c r="M263" s="51"/>
      <c r="N263" s="51"/>
      <c r="O263" s="51"/>
      <c r="P263" s="51"/>
      <c r="Q263" s="51"/>
      <c r="R263" s="51"/>
      <c r="S263" s="51"/>
      <c r="T263" s="51"/>
      <c r="U263" s="51"/>
      <c r="V263" s="51"/>
      <c r="W263" s="51"/>
      <c r="X263" s="51"/>
      <c r="Y263" s="51"/>
      <c r="Z263" s="51"/>
      <c r="AA263" s="51"/>
      <c r="AB263" s="51"/>
      <c r="AC263" s="51"/>
      <c r="AD263" s="51"/>
      <c r="AE263" s="51"/>
      <c r="AF263" s="51"/>
      <c r="AG263" s="51"/>
      <c r="AH263" s="51"/>
      <c r="AI263" s="51"/>
      <c r="AJ263" s="51"/>
      <c r="AK263" s="51"/>
      <c r="AL263" s="51"/>
      <c r="AM263" s="51"/>
      <c r="AN263" s="51"/>
      <c r="AO263" s="51"/>
      <c r="AP263" s="51"/>
      <c r="AQ263" s="51"/>
      <c r="AR263" s="51"/>
      <c r="AS263" s="51"/>
      <c r="AT263" s="51"/>
      <c r="AU263" s="51"/>
      <c r="AV263" s="51"/>
      <c r="AW263" s="51"/>
      <c r="AX263" s="51"/>
      <c r="AY263" s="51"/>
      <c r="AZ263" s="51"/>
      <c r="BA263" s="51"/>
      <c r="BB263" s="51"/>
      <c r="BC263" s="51"/>
      <c r="BD263" s="51"/>
      <c r="BE263" s="51"/>
      <c r="BF263" s="51"/>
      <c r="BG263" s="51"/>
      <c r="BH263" s="51"/>
      <c r="BI263" s="51"/>
      <c r="BJ263" s="51"/>
      <c r="BK263" s="51"/>
      <c r="BL263" s="51"/>
      <c r="BM263" s="51"/>
      <c r="BN263" s="51"/>
      <c r="BO263" s="51"/>
      <c r="BP263" s="51"/>
      <c r="BQ263" s="51"/>
      <c r="BR263" s="51"/>
      <c r="BS263" s="51"/>
      <c r="BT263" s="51"/>
      <c r="BU263" s="51"/>
      <c r="BV263" s="51"/>
      <c r="BW263" s="51"/>
      <c r="BX263" s="51"/>
      <c r="BY263" s="51"/>
      <c r="BZ263" s="51"/>
      <c r="CA263" s="51"/>
      <c r="CB263" s="51"/>
      <c r="CC263" s="51"/>
      <c r="CD263" s="51"/>
      <c r="CE263" s="51"/>
      <c r="CF263" s="51"/>
      <c r="CG263" s="51"/>
      <c r="CH263" s="51"/>
      <c r="CI263" s="51"/>
      <c r="CJ263" s="51"/>
      <c r="CK263" s="51"/>
      <c r="CL263" s="51"/>
      <c r="CM263" s="51"/>
      <c r="CN263" s="51"/>
      <c r="CO263" s="51"/>
      <c r="CP263" s="51"/>
      <c r="CQ263" s="51"/>
      <c r="CR263" s="51"/>
      <c r="CS263" s="51"/>
      <c r="CT263" s="51"/>
      <c r="CU263" s="51"/>
      <c r="CV263" s="51"/>
      <c r="CW263" s="51"/>
      <c r="CX263" s="51"/>
      <c r="CY263" s="51"/>
      <c r="CZ263" s="51"/>
      <c r="DA263" s="51"/>
      <c r="DB263" s="51"/>
      <c r="DC263" s="51"/>
      <c r="DD263" s="51"/>
      <c r="DE263" s="51"/>
      <c r="DF263" s="51"/>
      <c r="DG263" s="51"/>
      <c r="DH263" s="51"/>
      <c r="DI263" s="51"/>
      <c r="DJ263" s="51"/>
      <c r="DK263" s="51"/>
      <c r="DL263" s="51"/>
      <c r="DM263" s="51"/>
      <c r="DN263" s="51"/>
      <c r="DO263" s="51"/>
      <c r="DP263" s="51"/>
      <c r="DQ263" s="51"/>
      <c r="DR263" s="51"/>
      <c r="DS263" s="51"/>
      <c r="DT263" s="51"/>
      <c r="DU263" s="51"/>
      <c r="DV263" s="51"/>
      <c r="DW263" s="51"/>
      <c r="DX263" s="51"/>
      <c r="DY263" s="51"/>
      <c r="DZ263" s="51"/>
      <c r="EA263" s="51"/>
      <c r="EB263" s="51"/>
      <c r="EC263" s="51"/>
      <c r="ED263" s="51"/>
      <c r="EE263" s="51"/>
      <c r="EF263" s="51"/>
      <c r="EG263" s="51"/>
      <c r="EH263" s="51"/>
      <c r="EI263" s="51"/>
      <c r="EJ263" s="51"/>
      <c r="EK263" s="51"/>
      <c r="EL263" s="51"/>
      <c r="EM263" s="51"/>
      <c r="EN263" s="51"/>
      <c r="EO263" s="51"/>
      <c r="EP263" s="51"/>
      <c r="EQ263" s="51"/>
      <c r="ER263" s="51"/>
      <c r="ES263" s="51"/>
      <c r="ET263" s="51"/>
      <c r="EU263" s="51"/>
      <c r="EV263" s="51"/>
      <c r="EW263" s="51"/>
      <c r="EX263" s="51"/>
      <c r="EY263" s="51"/>
      <c r="EZ263" s="51"/>
      <c r="FA263" s="51"/>
      <c r="FB263" s="51"/>
      <c r="FC263" s="51"/>
      <c r="FD263" s="51"/>
      <c r="FE263" s="51"/>
      <c r="FF263" s="51"/>
      <c r="FG263" s="51"/>
      <c r="FH263" s="51"/>
      <c r="FI263" s="51"/>
      <c r="FJ263" s="51"/>
      <c r="FK263" s="51"/>
      <c r="FL263" s="51"/>
      <c r="FM263" s="51"/>
      <c r="FN263" s="51"/>
      <c r="FO263" s="51"/>
      <c r="FP263" s="51"/>
      <c r="FQ263" s="51"/>
      <c r="FR263" s="51"/>
      <c r="FS263" s="51"/>
      <c r="FT263" s="51"/>
      <c r="FU263" s="51"/>
      <c r="FV263" s="51"/>
      <c r="FW263" s="51"/>
      <c r="FX263" s="51"/>
      <c r="FY263" s="51"/>
      <c r="FZ263" s="51"/>
      <c r="GA263" s="51"/>
      <c r="GB263" s="51"/>
      <c r="GC263" s="51"/>
      <c r="GD263" s="51"/>
      <c r="GE263" s="51"/>
      <c r="GF263" s="51"/>
      <c r="GG263" s="51"/>
      <c r="GH263" s="51"/>
      <c r="GI263" s="51"/>
      <c r="GJ263" s="51"/>
      <c r="GK263" s="51"/>
      <c r="GL263" s="51"/>
      <c r="GM263" s="51"/>
      <c r="GN263" s="51"/>
      <c r="GO263" s="51"/>
      <c r="GP263" s="51"/>
      <c r="GQ263" s="51"/>
      <c r="GR263" s="51"/>
      <c r="GS263" s="51"/>
    </row>
    <row r="264" s="1" customFormat="1" spans="1:201">
      <c r="A264" s="90" t="s">
        <v>355</v>
      </c>
      <c r="B264" s="90"/>
      <c r="C264" s="90"/>
      <c r="D264" s="90"/>
      <c r="E264" s="90"/>
      <c r="F264" s="90"/>
      <c r="G264" s="90"/>
      <c r="H264" s="51"/>
      <c r="I264" s="51"/>
      <c r="J264" s="51"/>
      <c r="K264" s="51"/>
      <c r="L264" s="51"/>
      <c r="M264" s="51"/>
      <c r="N264" s="51"/>
      <c r="O264" s="51"/>
      <c r="P264" s="51"/>
      <c r="Q264" s="51"/>
      <c r="R264" s="51"/>
      <c r="S264" s="51"/>
      <c r="T264" s="51"/>
      <c r="U264" s="51"/>
      <c r="V264" s="51"/>
      <c r="W264" s="51"/>
      <c r="X264" s="51"/>
      <c r="Y264" s="51"/>
      <c r="Z264" s="51"/>
      <c r="AA264" s="51"/>
      <c r="AB264" s="51"/>
      <c r="AC264" s="51"/>
      <c r="AD264" s="51"/>
      <c r="AE264" s="51"/>
      <c r="AF264" s="51"/>
      <c r="AG264" s="51"/>
      <c r="AH264" s="51"/>
      <c r="AI264" s="51"/>
      <c r="AJ264" s="51"/>
      <c r="AK264" s="51"/>
      <c r="AL264" s="51"/>
      <c r="AM264" s="51"/>
      <c r="AN264" s="51"/>
      <c r="AO264" s="51"/>
      <c r="AP264" s="51"/>
      <c r="AQ264" s="51"/>
      <c r="AR264" s="51"/>
      <c r="AS264" s="51"/>
      <c r="AT264" s="51"/>
      <c r="AU264" s="51"/>
      <c r="AV264" s="51"/>
      <c r="AW264" s="51"/>
      <c r="AX264" s="51"/>
      <c r="AY264" s="51"/>
      <c r="AZ264" s="51"/>
      <c r="BA264" s="51"/>
      <c r="BB264" s="51"/>
      <c r="BC264" s="51"/>
      <c r="BD264" s="51"/>
      <c r="BE264" s="51"/>
      <c r="BF264" s="51"/>
      <c r="BG264" s="51"/>
      <c r="BH264" s="51"/>
      <c r="BI264" s="51"/>
      <c r="BJ264" s="51"/>
      <c r="BK264" s="51"/>
      <c r="BL264" s="51"/>
      <c r="BM264" s="51"/>
      <c r="BN264" s="51"/>
      <c r="BO264" s="51"/>
      <c r="BP264" s="51"/>
      <c r="BQ264" s="51"/>
      <c r="BR264" s="51"/>
      <c r="BS264" s="51"/>
      <c r="BT264" s="51"/>
      <c r="BU264" s="51"/>
      <c r="BV264" s="51"/>
      <c r="BW264" s="51"/>
      <c r="BX264" s="51"/>
      <c r="BY264" s="51"/>
      <c r="BZ264" s="51"/>
      <c r="CA264" s="51"/>
      <c r="CB264" s="51"/>
      <c r="CC264" s="51"/>
      <c r="CD264" s="51"/>
      <c r="CE264" s="51"/>
      <c r="CF264" s="51"/>
      <c r="CG264" s="51"/>
      <c r="CH264" s="51"/>
      <c r="CI264" s="51"/>
      <c r="CJ264" s="51"/>
      <c r="CK264" s="51"/>
      <c r="CL264" s="51"/>
      <c r="CM264" s="51"/>
      <c r="CN264" s="51"/>
      <c r="CO264" s="51"/>
      <c r="CP264" s="51"/>
      <c r="CQ264" s="51"/>
      <c r="CR264" s="51"/>
      <c r="CS264" s="51"/>
      <c r="CT264" s="51"/>
      <c r="CU264" s="51"/>
      <c r="CV264" s="51"/>
      <c r="CW264" s="51"/>
      <c r="CX264" s="51"/>
      <c r="CY264" s="51"/>
      <c r="CZ264" s="51"/>
      <c r="DA264" s="51"/>
      <c r="DB264" s="51"/>
      <c r="DC264" s="51"/>
      <c r="DD264" s="51"/>
      <c r="DE264" s="51"/>
      <c r="DF264" s="51"/>
      <c r="DG264" s="51"/>
      <c r="DH264" s="51"/>
      <c r="DI264" s="51"/>
      <c r="DJ264" s="51"/>
      <c r="DK264" s="51"/>
      <c r="DL264" s="51"/>
      <c r="DM264" s="51"/>
      <c r="DN264" s="51"/>
      <c r="DO264" s="51"/>
      <c r="DP264" s="51"/>
      <c r="DQ264" s="51"/>
      <c r="DR264" s="51"/>
      <c r="DS264" s="51"/>
      <c r="DT264" s="51"/>
      <c r="DU264" s="51"/>
      <c r="DV264" s="51"/>
      <c r="DW264" s="51"/>
      <c r="DX264" s="51"/>
      <c r="DY264" s="51"/>
      <c r="DZ264" s="51"/>
      <c r="EA264" s="51"/>
      <c r="EB264" s="51"/>
      <c r="EC264" s="51"/>
      <c r="ED264" s="51"/>
      <c r="EE264" s="51"/>
      <c r="EF264" s="51"/>
      <c r="EG264" s="51"/>
      <c r="EH264" s="51"/>
      <c r="EI264" s="51"/>
      <c r="EJ264" s="51"/>
      <c r="EK264" s="51"/>
      <c r="EL264" s="51"/>
      <c r="EM264" s="51"/>
      <c r="EN264" s="51"/>
      <c r="EO264" s="51"/>
      <c r="EP264" s="51"/>
      <c r="EQ264" s="51"/>
      <c r="ER264" s="51"/>
      <c r="ES264" s="51"/>
      <c r="ET264" s="51"/>
      <c r="EU264" s="51"/>
      <c r="EV264" s="51"/>
      <c r="EW264" s="51"/>
      <c r="EX264" s="51"/>
      <c r="EY264" s="51"/>
      <c r="EZ264" s="51"/>
      <c r="FA264" s="51"/>
      <c r="FB264" s="51"/>
      <c r="FC264" s="51"/>
      <c r="FD264" s="51"/>
      <c r="FE264" s="51"/>
      <c r="FF264" s="51"/>
      <c r="FG264" s="51"/>
      <c r="FH264" s="51"/>
      <c r="FI264" s="51"/>
      <c r="FJ264" s="51"/>
      <c r="FK264" s="51"/>
      <c r="FL264" s="51"/>
      <c r="FM264" s="51"/>
      <c r="FN264" s="51"/>
      <c r="FO264" s="51"/>
      <c r="FP264" s="51"/>
      <c r="FQ264" s="51"/>
      <c r="FR264" s="51"/>
      <c r="FS264" s="51"/>
      <c r="FT264" s="51"/>
      <c r="FU264" s="51"/>
      <c r="FV264" s="51"/>
      <c r="FW264" s="51"/>
      <c r="FX264" s="51"/>
      <c r="FY264" s="51"/>
      <c r="FZ264" s="51"/>
      <c r="GA264" s="51"/>
      <c r="GB264" s="51"/>
      <c r="GC264" s="51"/>
      <c r="GD264" s="51"/>
      <c r="GE264" s="51"/>
      <c r="GF264" s="51"/>
      <c r="GG264" s="51"/>
      <c r="GH264" s="51"/>
      <c r="GI264" s="51"/>
      <c r="GJ264" s="51"/>
      <c r="GK264" s="51"/>
      <c r="GL264" s="51"/>
      <c r="GM264" s="51"/>
      <c r="GN264" s="51"/>
      <c r="GO264" s="51"/>
      <c r="GP264" s="51"/>
      <c r="GQ264" s="51"/>
      <c r="GR264" s="51"/>
      <c r="GS264" s="51"/>
    </row>
    <row r="265" s="1" customFormat="1" spans="1:201">
      <c r="A265" s="90" t="s">
        <v>356</v>
      </c>
      <c r="B265" s="90"/>
      <c r="C265" s="90"/>
      <c r="D265" s="90"/>
      <c r="E265" s="90"/>
      <c r="F265" s="90"/>
      <c r="G265" s="90"/>
      <c r="H265" s="51"/>
      <c r="I265" s="51"/>
      <c r="J265" s="51"/>
      <c r="K265" s="51"/>
      <c r="L265" s="51"/>
      <c r="M265" s="51"/>
      <c r="N265" s="51"/>
      <c r="O265" s="51"/>
      <c r="P265" s="51"/>
      <c r="Q265" s="51"/>
      <c r="R265" s="51"/>
      <c r="S265" s="51"/>
      <c r="T265" s="51"/>
      <c r="U265" s="51"/>
      <c r="V265" s="51"/>
      <c r="W265" s="51"/>
      <c r="X265" s="51"/>
      <c r="Y265" s="51"/>
      <c r="Z265" s="51"/>
      <c r="AA265" s="51"/>
      <c r="AB265" s="51"/>
      <c r="AC265" s="51"/>
      <c r="AD265" s="51"/>
      <c r="AE265" s="51"/>
      <c r="AF265" s="51"/>
      <c r="AG265" s="51"/>
      <c r="AH265" s="51"/>
      <c r="AI265" s="51"/>
      <c r="AJ265" s="51"/>
      <c r="AK265" s="51"/>
      <c r="AL265" s="51"/>
      <c r="AM265" s="51"/>
      <c r="AN265" s="51"/>
      <c r="AO265" s="51"/>
      <c r="AP265" s="51"/>
      <c r="AQ265" s="51"/>
      <c r="AR265" s="51"/>
      <c r="AS265" s="51"/>
      <c r="AT265" s="51"/>
      <c r="AU265" s="51"/>
      <c r="AV265" s="51"/>
      <c r="AW265" s="51"/>
      <c r="AX265" s="51"/>
      <c r="AY265" s="51"/>
      <c r="AZ265" s="51"/>
      <c r="BA265" s="51"/>
      <c r="BB265" s="51"/>
      <c r="BC265" s="51"/>
      <c r="BD265" s="51"/>
      <c r="BE265" s="51"/>
      <c r="BF265" s="51"/>
      <c r="BG265" s="51"/>
      <c r="BH265" s="51"/>
      <c r="BI265" s="51"/>
      <c r="BJ265" s="51"/>
      <c r="BK265" s="51"/>
      <c r="BL265" s="51"/>
      <c r="BM265" s="51"/>
      <c r="BN265" s="51"/>
      <c r="BO265" s="51"/>
      <c r="BP265" s="51"/>
      <c r="BQ265" s="51"/>
      <c r="BR265" s="51"/>
      <c r="BS265" s="51"/>
      <c r="BT265" s="51"/>
      <c r="BU265" s="51"/>
      <c r="BV265" s="51"/>
      <c r="BW265" s="51"/>
      <c r="BX265" s="51"/>
      <c r="BY265" s="51"/>
      <c r="BZ265" s="51"/>
      <c r="CA265" s="51"/>
      <c r="CB265" s="51"/>
      <c r="CC265" s="51"/>
      <c r="CD265" s="51"/>
      <c r="CE265" s="51"/>
      <c r="CF265" s="51"/>
      <c r="CG265" s="51"/>
      <c r="CH265" s="51"/>
      <c r="CI265" s="51"/>
      <c r="CJ265" s="51"/>
      <c r="CK265" s="51"/>
      <c r="CL265" s="51"/>
      <c r="CM265" s="51"/>
      <c r="CN265" s="51"/>
      <c r="CO265" s="51"/>
      <c r="CP265" s="51"/>
      <c r="CQ265" s="51"/>
      <c r="CR265" s="51"/>
      <c r="CS265" s="51"/>
      <c r="CT265" s="51"/>
      <c r="CU265" s="51"/>
      <c r="CV265" s="51"/>
      <c r="CW265" s="51"/>
      <c r="CX265" s="51"/>
      <c r="CY265" s="51"/>
      <c r="CZ265" s="51"/>
      <c r="DA265" s="51"/>
      <c r="DB265" s="51"/>
      <c r="DC265" s="51"/>
      <c r="DD265" s="51"/>
      <c r="DE265" s="51"/>
      <c r="DF265" s="51"/>
      <c r="DG265" s="51"/>
      <c r="DH265" s="51"/>
      <c r="DI265" s="51"/>
      <c r="DJ265" s="51"/>
      <c r="DK265" s="51"/>
      <c r="DL265" s="51"/>
      <c r="DM265" s="51"/>
      <c r="DN265" s="51"/>
      <c r="DO265" s="51"/>
      <c r="DP265" s="51"/>
      <c r="DQ265" s="51"/>
      <c r="DR265" s="51"/>
      <c r="DS265" s="51"/>
      <c r="DT265" s="51"/>
      <c r="DU265" s="51"/>
      <c r="DV265" s="51"/>
      <c r="DW265" s="51"/>
      <c r="DX265" s="51"/>
      <c r="DY265" s="51"/>
      <c r="DZ265" s="51"/>
      <c r="EA265" s="51"/>
      <c r="EB265" s="51"/>
      <c r="EC265" s="51"/>
      <c r="ED265" s="51"/>
      <c r="EE265" s="51"/>
      <c r="EF265" s="51"/>
      <c r="EG265" s="51"/>
      <c r="EH265" s="51"/>
      <c r="EI265" s="51"/>
      <c r="EJ265" s="51"/>
      <c r="EK265" s="51"/>
      <c r="EL265" s="51"/>
      <c r="EM265" s="51"/>
      <c r="EN265" s="51"/>
      <c r="EO265" s="51"/>
      <c r="EP265" s="51"/>
      <c r="EQ265" s="51"/>
      <c r="ER265" s="51"/>
      <c r="ES265" s="51"/>
      <c r="ET265" s="51"/>
      <c r="EU265" s="51"/>
      <c r="EV265" s="51"/>
      <c r="EW265" s="51"/>
      <c r="EX265" s="51"/>
      <c r="EY265" s="51"/>
      <c r="EZ265" s="51"/>
      <c r="FA265" s="51"/>
      <c r="FB265" s="51"/>
      <c r="FC265" s="51"/>
      <c r="FD265" s="51"/>
      <c r="FE265" s="51"/>
      <c r="FF265" s="51"/>
      <c r="FG265" s="51"/>
      <c r="FH265" s="51"/>
      <c r="FI265" s="51"/>
      <c r="FJ265" s="51"/>
      <c r="FK265" s="51"/>
      <c r="FL265" s="51"/>
      <c r="FM265" s="51"/>
      <c r="FN265" s="51"/>
      <c r="FO265" s="51"/>
      <c r="FP265" s="51"/>
      <c r="FQ265" s="51"/>
      <c r="FR265" s="51"/>
      <c r="FS265" s="51"/>
      <c r="FT265" s="51"/>
      <c r="FU265" s="51"/>
      <c r="FV265" s="51"/>
      <c r="FW265" s="51"/>
      <c r="FX265" s="51"/>
      <c r="FY265" s="51"/>
      <c r="FZ265" s="51"/>
      <c r="GA265" s="51"/>
      <c r="GB265" s="51"/>
      <c r="GC265" s="51"/>
      <c r="GD265" s="51"/>
      <c r="GE265" s="51"/>
      <c r="GF265" s="51"/>
      <c r="GG265" s="51"/>
      <c r="GH265" s="51"/>
      <c r="GI265" s="51"/>
      <c r="GJ265" s="51"/>
      <c r="GK265" s="51"/>
      <c r="GL265" s="51"/>
      <c r="GM265" s="51"/>
      <c r="GN265" s="51"/>
      <c r="GO265" s="51"/>
      <c r="GP265" s="51"/>
      <c r="GQ265" s="51"/>
      <c r="GR265" s="51"/>
      <c r="GS265" s="51"/>
    </row>
    <row r="266" s="1" customFormat="1" spans="1:201">
      <c r="A266" s="90" t="s">
        <v>357</v>
      </c>
      <c r="B266" s="90"/>
      <c r="C266" s="90"/>
      <c r="D266" s="90"/>
      <c r="E266" s="90"/>
      <c r="F266" s="90"/>
      <c r="G266" s="90"/>
      <c r="H266" s="51"/>
      <c r="I266" s="51"/>
      <c r="J266" s="51"/>
      <c r="K266" s="51"/>
      <c r="L266" s="51"/>
      <c r="M266" s="51"/>
      <c r="N266" s="51"/>
      <c r="O266" s="51"/>
      <c r="P266" s="51"/>
      <c r="Q266" s="51"/>
      <c r="R266" s="51"/>
      <c r="S266" s="51"/>
      <c r="T266" s="51"/>
      <c r="U266" s="51"/>
      <c r="V266" s="51"/>
      <c r="W266" s="51"/>
      <c r="X266" s="51"/>
      <c r="Y266" s="51"/>
      <c r="Z266" s="51"/>
      <c r="AA266" s="51"/>
      <c r="AB266" s="51"/>
      <c r="AC266" s="51"/>
      <c r="AD266" s="51"/>
      <c r="AE266" s="51"/>
      <c r="AF266" s="51"/>
      <c r="AG266" s="51"/>
      <c r="AH266" s="51"/>
      <c r="AI266" s="51"/>
      <c r="AJ266" s="51"/>
      <c r="AK266" s="51"/>
      <c r="AL266" s="51"/>
      <c r="AM266" s="51"/>
      <c r="AN266" s="51"/>
      <c r="AO266" s="51"/>
      <c r="AP266" s="51"/>
      <c r="AQ266" s="51"/>
      <c r="AR266" s="51"/>
      <c r="AS266" s="51"/>
      <c r="AT266" s="51"/>
      <c r="AU266" s="51"/>
      <c r="AV266" s="51"/>
      <c r="AW266" s="51"/>
      <c r="AX266" s="51"/>
      <c r="AY266" s="51"/>
      <c r="AZ266" s="51"/>
      <c r="BA266" s="51"/>
      <c r="BB266" s="51"/>
      <c r="BC266" s="51"/>
      <c r="BD266" s="51"/>
      <c r="BE266" s="51"/>
      <c r="BF266" s="51"/>
      <c r="BG266" s="51"/>
      <c r="BH266" s="51"/>
      <c r="BI266" s="51"/>
      <c r="BJ266" s="51"/>
      <c r="BK266" s="51"/>
      <c r="BL266" s="51"/>
      <c r="BM266" s="51"/>
      <c r="BN266" s="51"/>
      <c r="BO266" s="51"/>
      <c r="BP266" s="51"/>
      <c r="BQ266" s="51"/>
      <c r="BR266" s="51"/>
      <c r="BS266" s="51"/>
      <c r="BT266" s="51"/>
      <c r="BU266" s="51"/>
      <c r="BV266" s="51"/>
      <c r="BW266" s="51"/>
      <c r="BX266" s="51"/>
      <c r="BY266" s="51"/>
      <c r="BZ266" s="51"/>
      <c r="CA266" s="51"/>
      <c r="CB266" s="51"/>
      <c r="CC266" s="51"/>
      <c r="CD266" s="51"/>
      <c r="CE266" s="51"/>
      <c r="CF266" s="51"/>
      <c r="CG266" s="51"/>
      <c r="CH266" s="51"/>
      <c r="CI266" s="51"/>
      <c r="CJ266" s="51"/>
      <c r="CK266" s="51"/>
      <c r="CL266" s="51"/>
      <c r="CM266" s="51"/>
      <c r="CN266" s="51"/>
      <c r="CO266" s="51"/>
      <c r="CP266" s="51"/>
      <c r="CQ266" s="51"/>
      <c r="CR266" s="51"/>
      <c r="CS266" s="51"/>
      <c r="CT266" s="51"/>
      <c r="CU266" s="51"/>
      <c r="CV266" s="51"/>
      <c r="CW266" s="51"/>
      <c r="CX266" s="51"/>
      <c r="CY266" s="51"/>
      <c r="CZ266" s="51"/>
      <c r="DA266" s="51"/>
      <c r="DB266" s="51"/>
      <c r="DC266" s="51"/>
      <c r="DD266" s="51"/>
      <c r="DE266" s="51"/>
      <c r="DF266" s="51"/>
      <c r="DG266" s="51"/>
      <c r="DH266" s="51"/>
      <c r="DI266" s="51"/>
      <c r="DJ266" s="51"/>
      <c r="DK266" s="51"/>
      <c r="DL266" s="51"/>
      <c r="DM266" s="51"/>
      <c r="DN266" s="51"/>
      <c r="DO266" s="51"/>
      <c r="DP266" s="51"/>
      <c r="DQ266" s="51"/>
      <c r="DR266" s="51"/>
      <c r="DS266" s="51"/>
      <c r="DT266" s="51"/>
      <c r="DU266" s="51"/>
      <c r="DV266" s="51"/>
      <c r="DW266" s="51"/>
      <c r="DX266" s="51"/>
      <c r="DY266" s="51"/>
      <c r="DZ266" s="51"/>
      <c r="EA266" s="51"/>
      <c r="EB266" s="51"/>
      <c r="EC266" s="51"/>
      <c r="ED266" s="51"/>
      <c r="EE266" s="51"/>
      <c r="EF266" s="51"/>
      <c r="EG266" s="51"/>
      <c r="EH266" s="51"/>
      <c r="EI266" s="51"/>
      <c r="EJ266" s="51"/>
      <c r="EK266" s="51"/>
      <c r="EL266" s="51"/>
      <c r="EM266" s="51"/>
      <c r="EN266" s="51"/>
      <c r="EO266" s="51"/>
      <c r="EP266" s="51"/>
      <c r="EQ266" s="51"/>
      <c r="ER266" s="51"/>
      <c r="ES266" s="51"/>
      <c r="ET266" s="51"/>
      <c r="EU266" s="51"/>
      <c r="EV266" s="51"/>
      <c r="EW266" s="51"/>
      <c r="EX266" s="51"/>
      <c r="EY266" s="51"/>
      <c r="EZ266" s="51"/>
      <c r="FA266" s="51"/>
      <c r="FB266" s="51"/>
      <c r="FC266" s="51"/>
      <c r="FD266" s="51"/>
      <c r="FE266" s="51"/>
      <c r="FF266" s="51"/>
      <c r="FG266" s="51"/>
      <c r="FH266" s="51"/>
      <c r="FI266" s="51"/>
      <c r="FJ266" s="51"/>
      <c r="FK266" s="51"/>
      <c r="FL266" s="51"/>
      <c r="FM266" s="51"/>
      <c r="FN266" s="51"/>
      <c r="FO266" s="51"/>
      <c r="FP266" s="51"/>
      <c r="FQ266" s="51"/>
      <c r="FR266" s="51"/>
      <c r="FS266" s="51"/>
      <c r="FT266" s="51"/>
      <c r="FU266" s="51"/>
      <c r="FV266" s="51"/>
      <c r="FW266" s="51"/>
      <c r="FX266" s="51"/>
      <c r="FY266" s="51"/>
      <c r="FZ266" s="51"/>
      <c r="GA266" s="51"/>
      <c r="GB266" s="51"/>
      <c r="GC266" s="51"/>
      <c r="GD266" s="51"/>
      <c r="GE266" s="51"/>
      <c r="GF266" s="51"/>
      <c r="GG266" s="51"/>
      <c r="GH266" s="51"/>
      <c r="GI266" s="51"/>
      <c r="GJ266" s="51"/>
      <c r="GK266" s="51"/>
      <c r="GL266" s="51"/>
      <c r="GM266" s="51"/>
      <c r="GN266" s="51"/>
      <c r="GO266" s="51"/>
      <c r="GP266" s="51"/>
      <c r="GQ266" s="51"/>
      <c r="GR266" s="51"/>
      <c r="GS266" s="51"/>
    </row>
    <row r="267" s="1" customFormat="1" ht="20" spans="1:201">
      <c r="A267" s="134" t="s">
        <v>482</v>
      </c>
      <c r="B267" s="135"/>
      <c r="C267" s="135"/>
      <c r="D267" s="135"/>
      <c r="E267" s="135"/>
      <c r="F267" s="135"/>
      <c r="G267" s="135"/>
      <c r="H267" s="51"/>
      <c r="I267" s="51"/>
      <c r="J267" s="51"/>
      <c r="K267" s="51"/>
      <c r="L267" s="51"/>
      <c r="M267" s="51"/>
      <c r="N267" s="51"/>
      <c r="O267" s="51"/>
      <c r="P267" s="51"/>
      <c r="Q267" s="51"/>
      <c r="R267" s="51"/>
      <c r="S267" s="51"/>
      <c r="T267" s="51"/>
      <c r="U267" s="51"/>
      <c r="V267" s="51"/>
      <c r="W267" s="51"/>
      <c r="X267" s="51"/>
      <c r="Y267" s="51"/>
      <c r="Z267" s="51"/>
      <c r="AA267" s="51"/>
      <c r="AB267" s="51"/>
      <c r="AC267" s="51"/>
      <c r="AD267" s="51"/>
      <c r="AE267" s="51"/>
      <c r="AF267" s="51"/>
      <c r="AG267" s="51"/>
      <c r="AH267" s="51"/>
      <c r="AI267" s="51"/>
      <c r="AJ267" s="51"/>
      <c r="AK267" s="51"/>
      <c r="AL267" s="51"/>
      <c r="AM267" s="51"/>
      <c r="AN267" s="51"/>
      <c r="AO267" s="51"/>
      <c r="AP267" s="51"/>
      <c r="AQ267" s="51"/>
      <c r="AR267" s="51"/>
      <c r="AS267" s="51"/>
      <c r="AT267" s="51"/>
      <c r="AU267" s="51"/>
      <c r="AV267" s="51"/>
      <c r="AW267" s="51"/>
      <c r="AX267" s="51"/>
      <c r="AY267" s="51"/>
      <c r="AZ267" s="51"/>
      <c r="BA267" s="51"/>
      <c r="BB267" s="51"/>
      <c r="BC267" s="51"/>
      <c r="BD267" s="51"/>
      <c r="BE267" s="51"/>
      <c r="BF267" s="51"/>
      <c r="BG267" s="51"/>
      <c r="BH267" s="51"/>
      <c r="BI267" s="51"/>
      <c r="BJ267" s="51"/>
      <c r="BK267" s="51"/>
      <c r="BL267" s="51"/>
      <c r="BM267" s="51"/>
      <c r="BN267" s="51"/>
      <c r="BO267" s="51"/>
      <c r="BP267" s="51"/>
      <c r="BQ267" s="51"/>
      <c r="BR267" s="51"/>
      <c r="BS267" s="51"/>
      <c r="BT267" s="51"/>
      <c r="BU267" s="51"/>
      <c r="BV267" s="51"/>
      <c r="BW267" s="51"/>
      <c r="BX267" s="51"/>
      <c r="BY267" s="51"/>
      <c r="BZ267" s="51"/>
      <c r="CA267" s="51"/>
      <c r="CB267" s="51"/>
      <c r="CC267" s="51"/>
      <c r="CD267" s="51"/>
      <c r="CE267" s="51"/>
      <c r="CF267" s="51"/>
      <c r="CG267" s="51"/>
      <c r="CH267" s="51"/>
      <c r="CI267" s="51"/>
      <c r="CJ267" s="51"/>
      <c r="CK267" s="51"/>
      <c r="CL267" s="51"/>
      <c r="CM267" s="51"/>
      <c r="CN267" s="51"/>
      <c r="CO267" s="51"/>
      <c r="CP267" s="51"/>
      <c r="CQ267" s="51"/>
      <c r="CR267" s="51"/>
      <c r="CS267" s="51"/>
      <c r="CT267" s="51"/>
      <c r="CU267" s="51"/>
      <c r="CV267" s="51"/>
      <c r="CW267" s="51"/>
      <c r="CX267" s="51"/>
      <c r="CY267" s="51"/>
      <c r="CZ267" s="51"/>
      <c r="DA267" s="51"/>
      <c r="DB267" s="51"/>
      <c r="DC267" s="51"/>
      <c r="DD267" s="51"/>
      <c r="DE267" s="51"/>
      <c r="DF267" s="51"/>
      <c r="DG267" s="51"/>
      <c r="DH267" s="51"/>
      <c r="DI267" s="51"/>
      <c r="DJ267" s="51"/>
      <c r="DK267" s="51"/>
      <c r="DL267" s="51"/>
      <c r="DM267" s="51"/>
      <c r="DN267" s="51"/>
      <c r="DO267" s="51"/>
      <c r="DP267" s="51"/>
      <c r="DQ267" s="51"/>
      <c r="DR267" s="51"/>
      <c r="DS267" s="51"/>
      <c r="DT267" s="51"/>
      <c r="DU267" s="51"/>
      <c r="DV267" s="51"/>
      <c r="DW267" s="51"/>
      <c r="DX267" s="51"/>
      <c r="DY267" s="51"/>
      <c r="DZ267" s="51"/>
      <c r="EA267" s="51"/>
      <c r="EB267" s="51"/>
      <c r="EC267" s="51"/>
      <c r="ED267" s="51"/>
      <c r="EE267" s="51"/>
      <c r="EF267" s="51"/>
      <c r="EG267" s="51"/>
      <c r="EH267" s="51"/>
      <c r="EI267" s="51"/>
      <c r="EJ267" s="51"/>
      <c r="EK267" s="51"/>
      <c r="EL267" s="51"/>
      <c r="EM267" s="51"/>
      <c r="EN267" s="51"/>
      <c r="EO267" s="51"/>
      <c r="EP267" s="51"/>
      <c r="EQ267" s="51"/>
      <c r="ER267" s="51"/>
      <c r="ES267" s="51"/>
      <c r="ET267" s="51"/>
      <c r="EU267" s="51"/>
      <c r="EV267" s="51"/>
      <c r="EW267" s="51"/>
      <c r="EX267" s="51"/>
      <c r="EY267" s="51"/>
      <c r="EZ267" s="51"/>
      <c r="FA267" s="51"/>
      <c r="FB267" s="51"/>
      <c r="FC267" s="51"/>
      <c r="FD267" s="51"/>
      <c r="FE267" s="51"/>
      <c r="FF267" s="51"/>
      <c r="FG267" s="51"/>
      <c r="FH267" s="51"/>
      <c r="FI267" s="51"/>
      <c r="FJ267" s="51"/>
      <c r="FK267" s="51"/>
      <c r="FL267" s="51"/>
      <c r="FM267" s="51"/>
      <c r="FN267" s="51"/>
      <c r="FO267" s="51"/>
      <c r="FP267" s="51"/>
      <c r="FQ267" s="51"/>
      <c r="FR267" s="51"/>
      <c r="FS267" s="51"/>
      <c r="FT267" s="51"/>
      <c r="FU267" s="51"/>
      <c r="FV267" s="51"/>
      <c r="FW267" s="51"/>
      <c r="FX267" s="51"/>
      <c r="FY267" s="51"/>
      <c r="FZ267" s="51"/>
      <c r="GA267" s="51"/>
      <c r="GB267" s="51"/>
      <c r="GC267" s="51"/>
      <c r="GD267" s="51"/>
      <c r="GE267" s="51"/>
      <c r="GF267" s="51"/>
      <c r="GG267" s="51"/>
      <c r="GH267" s="51"/>
      <c r="GI267" s="51"/>
      <c r="GJ267" s="51"/>
      <c r="GK267" s="51"/>
      <c r="GL267" s="51"/>
      <c r="GM267" s="51"/>
      <c r="GN267" s="51"/>
      <c r="GO267" s="51"/>
      <c r="GP267" s="51"/>
      <c r="GQ267" s="51"/>
      <c r="GR267" s="51"/>
      <c r="GS267" s="51"/>
    </row>
    <row r="268" s="1" customFormat="1" spans="1:201">
      <c r="A268" s="90" t="s">
        <v>483</v>
      </c>
      <c r="B268" s="90"/>
      <c r="C268" s="90"/>
      <c r="D268" s="90"/>
      <c r="E268" s="90"/>
      <c r="F268" s="90"/>
      <c r="G268" s="90"/>
      <c r="H268" s="51"/>
      <c r="I268" s="51"/>
      <c r="J268" s="51"/>
      <c r="K268" s="51"/>
      <c r="L268" s="51"/>
      <c r="M268" s="51"/>
      <c r="N268" s="51"/>
      <c r="O268" s="51"/>
      <c r="P268" s="51"/>
      <c r="Q268" s="51"/>
      <c r="R268" s="51"/>
      <c r="S268" s="51"/>
      <c r="T268" s="51"/>
      <c r="U268" s="51"/>
      <c r="V268" s="51"/>
      <c r="W268" s="51"/>
      <c r="X268" s="51"/>
      <c r="Y268" s="51"/>
      <c r="Z268" s="51"/>
      <c r="AA268" s="51"/>
      <c r="AB268" s="51"/>
      <c r="AC268" s="51"/>
      <c r="AD268" s="51"/>
      <c r="AE268" s="51"/>
      <c r="AF268" s="51"/>
      <c r="AG268" s="51"/>
      <c r="AH268" s="51"/>
      <c r="AI268" s="51"/>
      <c r="AJ268" s="51"/>
      <c r="AK268" s="51"/>
      <c r="AL268" s="51"/>
      <c r="AM268" s="51"/>
      <c r="AN268" s="51"/>
      <c r="AO268" s="51"/>
      <c r="AP268" s="51"/>
      <c r="AQ268" s="51"/>
      <c r="AR268" s="51"/>
      <c r="AS268" s="51"/>
      <c r="AT268" s="51"/>
      <c r="AU268" s="51"/>
      <c r="AV268" s="51"/>
      <c r="AW268" s="51"/>
      <c r="AX268" s="51"/>
      <c r="AY268" s="51"/>
      <c r="AZ268" s="51"/>
      <c r="BA268" s="51"/>
      <c r="BB268" s="51"/>
      <c r="BC268" s="51"/>
      <c r="BD268" s="51"/>
      <c r="BE268" s="51"/>
      <c r="BF268" s="51"/>
      <c r="BG268" s="51"/>
      <c r="BH268" s="51"/>
      <c r="BI268" s="51"/>
      <c r="BJ268" s="51"/>
      <c r="BK268" s="51"/>
      <c r="BL268" s="51"/>
      <c r="BM268" s="51"/>
      <c r="BN268" s="51"/>
      <c r="BO268" s="51"/>
      <c r="BP268" s="51"/>
      <c r="BQ268" s="51"/>
      <c r="BR268" s="51"/>
      <c r="BS268" s="51"/>
      <c r="BT268" s="51"/>
      <c r="BU268" s="51"/>
      <c r="BV268" s="51"/>
      <c r="BW268" s="51"/>
      <c r="BX268" s="51"/>
      <c r="BY268" s="51"/>
      <c r="BZ268" s="51"/>
      <c r="CA268" s="51"/>
      <c r="CB268" s="51"/>
      <c r="CC268" s="51"/>
      <c r="CD268" s="51"/>
      <c r="CE268" s="51"/>
      <c r="CF268" s="51"/>
      <c r="CG268" s="51"/>
      <c r="CH268" s="51"/>
      <c r="CI268" s="51"/>
      <c r="CJ268" s="51"/>
      <c r="CK268" s="51"/>
      <c r="CL268" s="51"/>
      <c r="CM268" s="51"/>
      <c r="CN268" s="51"/>
      <c r="CO268" s="51"/>
      <c r="CP268" s="51"/>
      <c r="CQ268" s="51"/>
      <c r="CR268" s="51"/>
      <c r="CS268" s="51"/>
      <c r="CT268" s="51"/>
      <c r="CU268" s="51"/>
      <c r="CV268" s="51"/>
      <c r="CW268" s="51"/>
      <c r="CX268" s="51"/>
      <c r="CY268" s="51"/>
      <c r="CZ268" s="51"/>
      <c r="DA268" s="51"/>
      <c r="DB268" s="51"/>
      <c r="DC268" s="51"/>
      <c r="DD268" s="51"/>
      <c r="DE268" s="51"/>
      <c r="DF268" s="51"/>
      <c r="DG268" s="51"/>
      <c r="DH268" s="51"/>
      <c r="DI268" s="51"/>
      <c r="DJ268" s="51"/>
      <c r="DK268" s="51"/>
      <c r="DL268" s="51"/>
      <c r="DM268" s="51"/>
      <c r="DN268" s="51"/>
      <c r="DO268" s="51"/>
      <c r="DP268" s="51"/>
      <c r="DQ268" s="51"/>
      <c r="DR268" s="51"/>
      <c r="DS268" s="51"/>
      <c r="DT268" s="51"/>
      <c r="DU268" s="51"/>
      <c r="DV268" s="51"/>
      <c r="DW268" s="51"/>
      <c r="DX268" s="51"/>
      <c r="DY268" s="51"/>
      <c r="DZ268" s="51"/>
      <c r="EA268" s="51"/>
      <c r="EB268" s="51"/>
      <c r="EC268" s="51"/>
      <c r="ED268" s="51"/>
      <c r="EE268" s="51"/>
      <c r="EF268" s="51"/>
      <c r="EG268" s="51"/>
      <c r="EH268" s="51"/>
      <c r="EI268" s="51"/>
      <c r="EJ268" s="51"/>
      <c r="EK268" s="51"/>
      <c r="EL268" s="51"/>
      <c r="EM268" s="51"/>
      <c r="EN268" s="51"/>
      <c r="EO268" s="51"/>
      <c r="EP268" s="51"/>
      <c r="EQ268" s="51"/>
      <c r="ER268" s="51"/>
      <c r="ES268" s="51"/>
      <c r="ET268" s="51"/>
      <c r="EU268" s="51"/>
      <c r="EV268" s="51"/>
      <c r="EW268" s="51"/>
      <c r="EX268" s="51"/>
      <c r="EY268" s="51"/>
      <c r="EZ268" s="51"/>
      <c r="FA268" s="51"/>
      <c r="FB268" s="51"/>
      <c r="FC268" s="51"/>
      <c r="FD268" s="51"/>
      <c r="FE268" s="51"/>
      <c r="FF268" s="51"/>
      <c r="FG268" s="51"/>
      <c r="FH268" s="51"/>
      <c r="FI268" s="51"/>
      <c r="FJ268" s="51"/>
      <c r="FK268" s="51"/>
      <c r="FL268" s="51"/>
      <c r="FM268" s="51"/>
      <c r="FN268" s="51"/>
      <c r="FO268" s="51"/>
      <c r="FP268" s="51"/>
      <c r="FQ268" s="51"/>
      <c r="FR268" s="51"/>
      <c r="FS268" s="51"/>
      <c r="FT268" s="51"/>
      <c r="FU268" s="51"/>
      <c r="FV268" s="51"/>
      <c r="FW268" s="51"/>
      <c r="FX268" s="51"/>
      <c r="FY268" s="51"/>
      <c r="FZ268" s="51"/>
      <c r="GA268" s="51"/>
      <c r="GB268" s="51"/>
      <c r="GC268" s="51"/>
      <c r="GD268" s="51"/>
      <c r="GE268" s="51"/>
      <c r="GF268" s="51"/>
      <c r="GG268" s="51"/>
      <c r="GH268" s="51"/>
      <c r="GI268" s="51"/>
      <c r="GJ268" s="51"/>
      <c r="GK268" s="51"/>
      <c r="GL268" s="51"/>
      <c r="GM268" s="51"/>
      <c r="GN268" s="51"/>
      <c r="GO268" s="51"/>
      <c r="GP268" s="51"/>
      <c r="GQ268" s="51"/>
      <c r="GR268" s="51"/>
      <c r="GS268" s="51"/>
    </row>
    <row r="269" s="1" customFormat="1" spans="1:201">
      <c r="A269" s="90" t="s">
        <v>484</v>
      </c>
      <c r="B269" s="90"/>
      <c r="C269" s="90"/>
      <c r="D269" s="90"/>
      <c r="E269" s="90"/>
      <c r="F269" s="90"/>
      <c r="G269" s="90"/>
      <c r="H269" s="51"/>
      <c r="I269" s="51"/>
      <c r="J269" s="51"/>
      <c r="K269" s="51"/>
      <c r="L269" s="51"/>
      <c r="M269" s="51"/>
      <c r="N269" s="51"/>
      <c r="O269" s="51"/>
      <c r="P269" s="51"/>
      <c r="Q269" s="51"/>
      <c r="R269" s="51"/>
      <c r="S269" s="51"/>
      <c r="T269" s="51"/>
      <c r="U269" s="51"/>
      <c r="V269" s="51"/>
      <c r="W269" s="51"/>
      <c r="X269" s="51"/>
      <c r="Y269" s="51"/>
      <c r="Z269" s="51"/>
      <c r="AA269" s="51"/>
      <c r="AB269" s="51"/>
      <c r="AC269" s="51"/>
      <c r="AD269" s="51"/>
      <c r="AE269" s="51"/>
      <c r="AF269" s="51"/>
      <c r="AG269" s="51"/>
      <c r="AH269" s="51"/>
      <c r="AI269" s="51"/>
      <c r="AJ269" s="51"/>
      <c r="AK269" s="51"/>
      <c r="AL269" s="51"/>
      <c r="AM269" s="51"/>
      <c r="AN269" s="51"/>
      <c r="AO269" s="51"/>
      <c r="AP269" s="51"/>
      <c r="AQ269" s="51"/>
      <c r="AR269" s="51"/>
      <c r="AS269" s="51"/>
      <c r="AT269" s="51"/>
      <c r="AU269" s="51"/>
      <c r="AV269" s="51"/>
      <c r="AW269" s="51"/>
      <c r="AX269" s="51"/>
      <c r="AY269" s="51"/>
      <c r="AZ269" s="51"/>
      <c r="BA269" s="51"/>
      <c r="BB269" s="51"/>
      <c r="BC269" s="51"/>
      <c r="BD269" s="51"/>
      <c r="BE269" s="51"/>
      <c r="BF269" s="51"/>
      <c r="BG269" s="51"/>
      <c r="BH269" s="51"/>
      <c r="BI269" s="51"/>
      <c r="BJ269" s="51"/>
      <c r="BK269" s="51"/>
      <c r="BL269" s="51"/>
      <c r="BM269" s="51"/>
      <c r="BN269" s="51"/>
      <c r="BO269" s="51"/>
      <c r="BP269" s="51"/>
      <c r="BQ269" s="51"/>
      <c r="BR269" s="51"/>
      <c r="BS269" s="51"/>
      <c r="BT269" s="51"/>
      <c r="BU269" s="51"/>
      <c r="BV269" s="51"/>
      <c r="BW269" s="51"/>
      <c r="BX269" s="51"/>
      <c r="BY269" s="51"/>
      <c r="BZ269" s="51"/>
      <c r="CA269" s="51"/>
      <c r="CB269" s="51"/>
      <c r="CC269" s="51"/>
      <c r="CD269" s="51"/>
      <c r="CE269" s="51"/>
      <c r="CF269" s="51"/>
      <c r="CG269" s="51"/>
      <c r="CH269" s="51"/>
      <c r="CI269" s="51"/>
      <c r="CJ269" s="51"/>
      <c r="CK269" s="51"/>
      <c r="CL269" s="51"/>
      <c r="CM269" s="51"/>
      <c r="CN269" s="51"/>
      <c r="CO269" s="51"/>
      <c r="CP269" s="51"/>
      <c r="CQ269" s="51"/>
      <c r="CR269" s="51"/>
      <c r="CS269" s="51"/>
      <c r="CT269" s="51"/>
      <c r="CU269" s="51"/>
      <c r="CV269" s="51"/>
      <c r="CW269" s="51"/>
      <c r="CX269" s="51"/>
      <c r="CY269" s="51"/>
      <c r="CZ269" s="51"/>
      <c r="DA269" s="51"/>
      <c r="DB269" s="51"/>
      <c r="DC269" s="51"/>
      <c r="DD269" s="51"/>
      <c r="DE269" s="51"/>
      <c r="DF269" s="51"/>
      <c r="DG269" s="51"/>
      <c r="DH269" s="51"/>
      <c r="DI269" s="51"/>
      <c r="DJ269" s="51"/>
      <c r="DK269" s="51"/>
      <c r="DL269" s="51"/>
      <c r="DM269" s="51"/>
      <c r="DN269" s="51"/>
      <c r="DO269" s="51"/>
      <c r="DP269" s="51"/>
      <c r="DQ269" s="51"/>
      <c r="DR269" s="51"/>
      <c r="DS269" s="51"/>
      <c r="DT269" s="51"/>
      <c r="DU269" s="51"/>
      <c r="DV269" s="51"/>
      <c r="DW269" s="51"/>
      <c r="DX269" s="51"/>
      <c r="DY269" s="51"/>
      <c r="DZ269" s="51"/>
      <c r="EA269" s="51"/>
      <c r="EB269" s="51"/>
      <c r="EC269" s="51"/>
      <c r="ED269" s="51"/>
      <c r="EE269" s="51"/>
      <c r="EF269" s="51"/>
      <c r="EG269" s="51"/>
      <c r="EH269" s="51"/>
      <c r="EI269" s="51"/>
      <c r="EJ269" s="51"/>
      <c r="EK269" s="51"/>
      <c r="EL269" s="51"/>
      <c r="EM269" s="51"/>
      <c r="EN269" s="51"/>
      <c r="EO269" s="51"/>
      <c r="EP269" s="51"/>
      <c r="EQ269" s="51"/>
      <c r="ER269" s="51"/>
      <c r="ES269" s="51"/>
      <c r="ET269" s="51"/>
      <c r="EU269" s="51"/>
      <c r="EV269" s="51"/>
      <c r="EW269" s="51"/>
      <c r="EX269" s="51"/>
      <c r="EY269" s="51"/>
      <c r="EZ269" s="51"/>
      <c r="FA269" s="51"/>
      <c r="FB269" s="51"/>
      <c r="FC269" s="51"/>
      <c r="FD269" s="51"/>
      <c r="FE269" s="51"/>
      <c r="FF269" s="51"/>
      <c r="FG269" s="51"/>
      <c r="FH269" s="51"/>
      <c r="FI269" s="51"/>
      <c r="FJ269" s="51"/>
      <c r="FK269" s="51"/>
      <c r="FL269" s="51"/>
      <c r="FM269" s="51"/>
      <c r="FN269" s="51"/>
      <c r="FO269" s="51"/>
      <c r="FP269" s="51"/>
      <c r="FQ269" s="51"/>
      <c r="FR269" s="51"/>
      <c r="FS269" s="51"/>
      <c r="FT269" s="51"/>
      <c r="FU269" s="51"/>
      <c r="FV269" s="51"/>
      <c r="FW269" s="51"/>
      <c r="FX269" s="51"/>
      <c r="FY269" s="51"/>
      <c r="FZ269" s="51"/>
      <c r="GA269" s="51"/>
      <c r="GB269" s="51"/>
      <c r="GC269" s="51"/>
      <c r="GD269" s="51"/>
      <c r="GE269" s="51"/>
      <c r="GF269" s="51"/>
      <c r="GG269" s="51"/>
      <c r="GH269" s="51"/>
      <c r="GI269" s="51"/>
      <c r="GJ269" s="51"/>
      <c r="GK269" s="51"/>
      <c r="GL269" s="51"/>
      <c r="GM269" s="51"/>
      <c r="GN269" s="51"/>
      <c r="GO269" s="51"/>
      <c r="GP269" s="51"/>
      <c r="GQ269" s="51"/>
      <c r="GR269" s="51"/>
      <c r="GS269" s="51"/>
    </row>
    <row r="270" s="1" customFormat="1" spans="1:201">
      <c r="A270" s="90" t="s">
        <v>485</v>
      </c>
      <c r="B270" s="90"/>
      <c r="C270" s="90"/>
      <c r="D270" s="90"/>
      <c r="E270" s="90"/>
      <c r="F270" s="90"/>
      <c r="G270" s="90"/>
      <c r="H270" s="51"/>
      <c r="I270" s="51"/>
      <c r="J270" s="51"/>
      <c r="K270" s="51"/>
      <c r="L270" s="51"/>
      <c r="M270" s="51"/>
      <c r="N270" s="51"/>
      <c r="O270" s="51"/>
      <c r="P270" s="51"/>
      <c r="Q270" s="51"/>
      <c r="R270" s="51"/>
      <c r="S270" s="51"/>
      <c r="T270" s="51"/>
      <c r="U270" s="51"/>
      <c r="V270" s="51"/>
      <c r="W270" s="51"/>
      <c r="X270" s="51"/>
      <c r="Y270" s="51"/>
      <c r="Z270" s="51"/>
      <c r="AA270" s="51"/>
      <c r="AB270" s="51"/>
      <c r="AC270" s="51"/>
      <c r="AD270" s="51"/>
      <c r="AE270" s="51"/>
      <c r="AF270" s="51"/>
      <c r="AG270" s="51"/>
      <c r="AH270" s="51"/>
      <c r="AI270" s="51"/>
      <c r="AJ270" s="51"/>
      <c r="AK270" s="51"/>
      <c r="AL270" s="51"/>
      <c r="AM270" s="51"/>
      <c r="AN270" s="51"/>
      <c r="AO270" s="51"/>
      <c r="AP270" s="51"/>
      <c r="AQ270" s="51"/>
      <c r="AR270" s="51"/>
      <c r="AS270" s="51"/>
      <c r="AT270" s="51"/>
      <c r="AU270" s="51"/>
      <c r="AV270" s="51"/>
      <c r="AW270" s="51"/>
      <c r="AX270" s="51"/>
      <c r="AY270" s="51"/>
      <c r="AZ270" s="51"/>
      <c r="BA270" s="51"/>
      <c r="BB270" s="51"/>
      <c r="BC270" s="51"/>
      <c r="BD270" s="51"/>
      <c r="BE270" s="51"/>
      <c r="BF270" s="51"/>
      <c r="BG270" s="51"/>
      <c r="BH270" s="51"/>
      <c r="BI270" s="51"/>
      <c r="BJ270" s="51"/>
      <c r="BK270" s="51"/>
      <c r="BL270" s="51"/>
      <c r="BM270" s="51"/>
      <c r="BN270" s="51"/>
      <c r="BO270" s="51"/>
      <c r="BP270" s="51"/>
      <c r="BQ270" s="51"/>
      <c r="BR270" s="51"/>
      <c r="BS270" s="51"/>
      <c r="BT270" s="51"/>
      <c r="BU270" s="51"/>
      <c r="BV270" s="51"/>
      <c r="BW270" s="51"/>
      <c r="BX270" s="51"/>
      <c r="BY270" s="51"/>
      <c r="BZ270" s="51"/>
      <c r="CA270" s="51"/>
      <c r="CB270" s="51"/>
      <c r="CC270" s="51"/>
      <c r="CD270" s="51"/>
      <c r="CE270" s="51"/>
      <c r="CF270" s="51"/>
      <c r="CG270" s="51"/>
      <c r="CH270" s="51"/>
      <c r="CI270" s="51"/>
      <c r="CJ270" s="51"/>
      <c r="CK270" s="51"/>
      <c r="CL270" s="51"/>
      <c r="CM270" s="51"/>
      <c r="CN270" s="51"/>
      <c r="CO270" s="51"/>
      <c r="CP270" s="51"/>
      <c r="CQ270" s="51"/>
      <c r="CR270" s="51"/>
      <c r="CS270" s="51"/>
      <c r="CT270" s="51"/>
      <c r="CU270" s="51"/>
      <c r="CV270" s="51"/>
      <c r="CW270" s="51"/>
      <c r="CX270" s="51"/>
      <c r="CY270" s="51"/>
      <c r="CZ270" s="51"/>
      <c r="DA270" s="51"/>
      <c r="DB270" s="51"/>
      <c r="DC270" s="51"/>
      <c r="DD270" s="51"/>
      <c r="DE270" s="51"/>
      <c r="DF270" s="51"/>
      <c r="DG270" s="51"/>
      <c r="DH270" s="51"/>
      <c r="DI270" s="51"/>
      <c r="DJ270" s="51"/>
      <c r="DK270" s="51"/>
      <c r="DL270" s="51"/>
      <c r="DM270" s="51"/>
      <c r="DN270" s="51"/>
      <c r="DO270" s="51"/>
      <c r="DP270" s="51"/>
      <c r="DQ270" s="51"/>
      <c r="DR270" s="51"/>
      <c r="DS270" s="51"/>
      <c r="DT270" s="51"/>
      <c r="DU270" s="51"/>
      <c r="DV270" s="51"/>
      <c r="DW270" s="51"/>
      <c r="DX270" s="51"/>
      <c r="DY270" s="51"/>
      <c r="DZ270" s="51"/>
      <c r="EA270" s="51"/>
      <c r="EB270" s="51"/>
      <c r="EC270" s="51"/>
      <c r="ED270" s="51"/>
      <c r="EE270" s="51"/>
      <c r="EF270" s="51"/>
      <c r="EG270" s="51"/>
      <c r="EH270" s="51"/>
      <c r="EI270" s="51"/>
      <c r="EJ270" s="51"/>
      <c r="EK270" s="51"/>
      <c r="EL270" s="51"/>
      <c r="EM270" s="51"/>
      <c r="EN270" s="51"/>
      <c r="EO270" s="51"/>
      <c r="EP270" s="51"/>
      <c r="EQ270" s="51"/>
      <c r="ER270" s="51"/>
      <c r="ES270" s="51"/>
      <c r="ET270" s="51"/>
      <c r="EU270" s="51"/>
      <c r="EV270" s="51"/>
      <c r="EW270" s="51"/>
      <c r="EX270" s="51"/>
      <c r="EY270" s="51"/>
      <c r="EZ270" s="51"/>
      <c r="FA270" s="51"/>
      <c r="FB270" s="51"/>
      <c r="FC270" s="51"/>
      <c r="FD270" s="51"/>
      <c r="FE270" s="51"/>
      <c r="FF270" s="51"/>
      <c r="FG270" s="51"/>
      <c r="FH270" s="51"/>
      <c r="FI270" s="51"/>
      <c r="FJ270" s="51"/>
      <c r="FK270" s="51"/>
      <c r="FL270" s="51"/>
      <c r="FM270" s="51"/>
      <c r="FN270" s="51"/>
      <c r="FO270" s="51"/>
      <c r="FP270" s="51"/>
      <c r="FQ270" s="51"/>
      <c r="FR270" s="51"/>
      <c r="FS270" s="51"/>
      <c r="FT270" s="51"/>
      <c r="FU270" s="51"/>
      <c r="FV270" s="51"/>
      <c r="FW270" s="51"/>
      <c r="FX270" s="51"/>
      <c r="FY270" s="51"/>
      <c r="FZ270" s="51"/>
      <c r="GA270" s="51"/>
      <c r="GB270" s="51"/>
      <c r="GC270" s="51"/>
      <c r="GD270" s="51"/>
      <c r="GE270" s="51"/>
      <c r="GF270" s="51"/>
      <c r="GG270" s="51"/>
      <c r="GH270" s="51"/>
      <c r="GI270" s="51"/>
      <c r="GJ270" s="51"/>
      <c r="GK270" s="51"/>
      <c r="GL270" s="51"/>
      <c r="GM270" s="51"/>
      <c r="GN270" s="51"/>
      <c r="GO270" s="51"/>
      <c r="GP270" s="51"/>
      <c r="GQ270" s="51"/>
      <c r="GR270" s="51"/>
      <c r="GS270" s="51"/>
    </row>
    <row r="271" s="1" customFormat="1" spans="1:201">
      <c r="A271" s="90" t="s">
        <v>486</v>
      </c>
      <c r="B271" s="90"/>
      <c r="C271" s="90"/>
      <c r="D271" s="90"/>
      <c r="E271" s="90"/>
      <c r="F271" s="90"/>
      <c r="G271" s="90"/>
      <c r="H271" s="51"/>
      <c r="I271" s="51"/>
      <c r="J271" s="51"/>
      <c r="K271" s="51"/>
      <c r="L271" s="51"/>
      <c r="M271" s="51"/>
      <c r="N271" s="51"/>
      <c r="O271" s="51"/>
      <c r="P271" s="51"/>
      <c r="Q271" s="51"/>
      <c r="R271" s="51"/>
      <c r="S271" s="51"/>
      <c r="T271" s="51"/>
      <c r="U271" s="51"/>
      <c r="V271" s="51"/>
      <c r="W271" s="51"/>
      <c r="X271" s="51"/>
      <c r="Y271" s="51"/>
      <c r="Z271" s="51"/>
      <c r="AA271" s="51"/>
      <c r="AB271" s="51"/>
      <c r="AC271" s="51"/>
      <c r="AD271" s="51"/>
      <c r="AE271" s="51"/>
      <c r="AF271" s="51"/>
      <c r="AG271" s="51"/>
      <c r="AH271" s="51"/>
      <c r="AI271" s="51"/>
      <c r="AJ271" s="51"/>
      <c r="AK271" s="51"/>
      <c r="AL271" s="51"/>
      <c r="AM271" s="51"/>
      <c r="AN271" s="51"/>
      <c r="AO271" s="51"/>
      <c r="AP271" s="51"/>
      <c r="AQ271" s="51"/>
      <c r="AR271" s="51"/>
      <c r="AS271" s="51"/>
      <c r="AT271" s="51"/>
      <c r="AU271" s="51"/>
      <c r="AV271" s="51"/>
      <c r="AW271" s="51"/>
      <c r="AX271" s="51"/>
      <c r="AY271" s="51"/>
      <c r="AZ271" s="51"/>
      <c r="BA271" s="51"/>
      <c r="BB271" s="51"/>
      <c r="BC271" s="51"/>
      <c r="BD271" s="51"/>
      <c r="BE271" s="51"/>
      <c r="BF271" s="51"/>
      <c r="BG271" s="51"/>
      <c r="BH271" s="51"/>
      <c r="BI271" s="51"/>
      <c r="BJ271" s="51"/>
      <c r="BK271" s="51"/>
      <c r="BL271" s="51"/>
      <c r="BM271" s="51"/>
      <c r="BN271" s="51"/>
      <c r="BO271" s="51"/>
      <c r="BP271" s="51"/>
      <c r="BQ271" s="51"/>
      <c r="BR271" s="51"/>
      <c r="BS271" s="51"/>
      <c r="BT271" s="51"/>
      <c r="BU271" s="51"/>
      <c r="BV271" s="51"/>
      <c r="BW271" s="51"/>
      <c r="BX271" s="51"/>
      <c r="BY271" s="51"/>
      <c r="BZ271" s="51"/>
      <c r="CA271" s="51"/>
      <c r="CB271" s="51"/>
      <c r="CC271" s="51"/>
      <c r="CD271" s="51"/>
      <c r="CE271" s="51"/>
      <c r="CF271" s="51"/>
      <c r="CG271" s="51"/>
      <c r="CH271" s="51"/>
      <c r="CI271" s="51"/>
      <c r="CJ271" s="51"/>
      <c r="CK271" s="51"/>
      <c r="CL271" s="51"/>
      <c r="CM271" s="51"/>
      <c r="CN271" s="51"/>
      <c r="CO271" s="51"/>
      <c r="CP271" s="51"/>
      <c r="CQ271" s="51"/>
      <c r="CR271" s="51"/>
      <c r="CS271" s="51"/>
      <c r="CT271" s="51"/>
      <c r="CU271" s="51"/>
      <c r="CV271" s="51"/>
      <c r="CW271" s="51"/>
      <c r="CX271" s="51"/>
      <c r="CY271" s="51"/>
      <c r="CZ271" s="51"/>
      <c r="DA271" s="51"/>
      <c r="DB271" s="51"/>
      <c r="DC271" s="51"/>
      <c r="DD271" s="51"/>
      <c r="DE271" s="51"/>
      <c r="DF271" s="51"/>
      <c r="DG271" s="51"/>
      <c r="DH271" s="51"/>
      <c r="DI271" s="51"/>
      <c r="DJ271" s="51"/>
      <c r="DK271" s="51"/>
      <c r="DL271" s="51"/>
      <c r="DM271" s="51"/>
      <c r="DN271" s="51"/>
      <c r="DO271" s="51"/>
      <c r="DP271" s="51"/>
      <c r="DQ271" s="51"/>
      <c r="DR271" s="51"/>
      <c r="DS271" s="51"/>
      <c r="DT271" s="51"/>
      <c r="DU271" s="51"/>
      <c r="DV271" s="51"/>
      <c r="DW271" s="51"/>
      <c r="DX271" s="51"/>
      <c r="DY271" s="51"/>
      <c r="DZ271" s="51"/>
      <c r="EA271" s="51"/>
      <c r="EB271" s="51"/>
      <c r="EC271" s="51"/>
      <c r="ED271" s="51"/>
      <c r="EE271" s="51"/>
      <c r="EF271" s="51"/>
      <c r="EG271" s="51"/>
      <c r="EH271" s="51"/>
      <c r="EI271" s="51"/>
      <c r="EJ271" s="51"/>
      <c r="EK271" s="51"/>
      <c r="EL271" s="51"/>
      <c r="EM271" s="51"/>
      <c r="EN271" s="51"/>
      <c r="EO271" s="51"/>
      <c r="EP271" s="51"/>
      <c r="EQ271" s="51"/>
      <c r="ER271" s="51"/>
      <c r="ES271" s="51"/>
      <c r="ET271" s="51"/>
      <c r="EU271" s="51"/>
      <c r="EV271" s="51"/>
      <c r="EW271" s="51"/>
      <c r="EX271" s="51"/>
      <c r="EY271" s="51"/>
      <c r="EZ271" s="51"/>
      <c r="FA271" s="51"/>
      <c r="FB271" s="51"/>
      <c r="FC271" s="51"/>
      <c r="FD271" s="51"/>
      <c r="FE271" s="51"/>
      <c r="FF271" s="51"/>
      <c r="FG271" s="51"/>
      <c r="FH271" s="51"/>
      <c r="FI271" s="51"/>
      <c r="FJ271" s="51"/>
      <c r="FK271" s="51"/>
      <c r="FL271" s="51"/>
      <c r="FM271" s="51"/>
      <c r="FN271" s="51"/>
      <c r="FO271" s="51"/>
      <c r="FP271" s="51"/>
      <c r="FQ271" s="51"/>
      <c r="FR271" s="51"/>
      <c r="FS271" s="51"/>
      <c r="FT271" s="51"/>
      <c r="FU271" s="51"/>
      <c r="FV271" s="51"/>
      <c r="FW271" s="51"/>
      <c r="FX271" s="51"/>
      <c r="FY271" s="51"/>
      <c r="FZ271" s="51"/>
      <c r="GA271" s="51"/>
      <c r="GB271" s="51"/>
      <c r="GC271" s="51"/>
      <c r="GD271" s="51"/>
      <c r="GE271" s="51"/>
      <c r="GF271" s="51"/>
      <c r="GG271" s="51"/>
      <c r="GH271" s="51"/>
      <c r="GI271" s="51"/>
      <c r="GJ271" s="51"/>
      <c r="GK271" s="51"/>
      <c r="GL271" s="51"/>
      <c r="GM271" s="51"/>
      <c r="GN271" s="51"/>
      <c r="GO271" s="51"/>
      <c r="GP271" s="51"/>
      <c r="GQ271" s="51"/>
      <c r="GR271" s="51"/>
      <c r="GS271" s="51"/>
    </row>
    <row r="272" s="1" customFormat="1" spans="1:201">
      <c r="A272" s="90" t="s">
        <v>487</v>
      </c>
      <c r="B272" s="90"/>
      <c r="C272" s="90"/>
      <c r="D272" s="90"/>
      <c r="E272" s="90"/>
      <c r="F272" s="90"/>
      <c r="G272" s="90"/>
      <c r="H272" s="51"/>
      <c r="I272" s="51"/>
      <c r="J272" s="51"/>
      <c r="K272" s="51"/>
      <c r="L272" s="51"/>
      <c r="M272" s="51"/>
      <c r="N272" s="51"/>
      <c r="O272" s="51"/>
      <c r="P272" s="51"/>
      <c r="Q272" s="51"/>
      <c r="R272" s="51"/>
      <c r="S272" s="51"/>
      <c r="T272" s="51"/>
      <c r="U272" s="51"/>
      <c r="V272" s="51"/>
      <c r="W272" s="51"/>
      <c r="X272" s="51"/>
      <c r="Y272" s="51"/>
      <c r="Z272" s="51"/>
      <c r="AA272" s="51"/>
      <c r="AB272" s="51"/>
      <c r="AC272" s="51"/>
      <c r="AD272" s="51"/>
      <c r="AE272" s="51"/>
      <c r="AF272" s="51"/>
      <c r="AG272" s="51"/>
      <c r="AH272" s="51"/>
      <c r="AI272" s="51"/>
      <c r="AJ272" s="51"/>
      <c r="AK272" s="51"/>
      <c r="AL272" s="51"/>
      <c r="AM272" s="51"/>
      <c r="AN272" s="51"/>
      <c r="AO272" s="51"/>
      <c r="AP272" s="51"/>
      <c r="AQ272" s="51"/>
      <c r="AR272" s="51"/>
      <c r="AS272" s="51"/>
      <c r="AT272" s="51"/>
      <c r="AU272" s="51"/>
      <c r="AV272" s="51"/>
      <c r="AW272" s="51"/>
      <c r="AX272" s="51"/>
      <c r="AY272" s="51"/>
      <c r="AZ272" s="51"/>
      <c r="BA272" s="51"/>
      <c r="BB272" s="51"/>
      <c r="BC272" s="51"/>
      <c r="BD272" s="51"/>
      <c r="BE272" s="51"/>
      <c r="BF272" s="51"/>
      <c r="BG272" s="51"/>
      <c r="BH272" s="51"/>
      <c r="BI272" s="51"/>
      <c r="BJ272" s="51"/>
      <c r="BK272" s="51"/>
      <c r="BL272" s="51"/>
      <c r="BM272" s="51"/>
      <c r="BN272" s="51"/>
      <c r="BO272" s="51"/>
      <c r="BP272" s="51"/>
      <c r="BQ272" s="51"/>
      <c r="BR272" s="51"/>
      <c r="BS272" s="51"/>
      <c r="BT272" s="51"/>
      <c r="BU272" s="51"/>
      <c r="BV272" s="51"/>
      <c r="BW272" s="51"/>
      <c r="BX272" s="51"/>
      <c r="BY272" s="51"/>
      <c r="BZ272" s="51"/>
      <c r="CA272" s="51"/>
      <c r="CB272" s="51"/>
      <c r="CC272" s="51"/>
      <c r="CD272" s="51"/>
      <c r="CE272" s="51"/>
      <c r="CF272" s="51"/>
      <c r="CG272" s="51"/>
      <c r="CH272" s="51"/>
      <c r="CI272" s="51"/>
      <c r="CJ272" s="51"/>
      <c r="CK272" s="51"/>
      <c r="CL272" s="51"/>
      <c r="CM272" s="51"/>
      <c r="CN272" s="51"/>
      <c r="CO272" s="51"/>
      <c r="CP272" s="51"/>
      <c r="CQ272" s="51"/>
      <c r="CR272" s="51"/>
      <c r="CS272" s="51"/>
      <c r="CT272" s="51"/>
      <c r="CU272" s="51"/>
      <c r="CV272" s="51"/>
      <c r="CW272" s="51"/>
      <c r="CX272" s="51"/>
      <c r="CY272" s="51"/>
      <c r="CZ272" s="51"/>
      <c r="DA272" s="51"/>
      <c r="DB272" s="51"/>
      <c r="DC272" s="51"/>
      <c r="DD272" s="51"/>
      <c r="DE272" s="51"/>
      <c r="DF272" s="51"/>
      <c r="DG272" s="51"/>
      <c r="DH272" s="51"/>
      <c r="DI272" s="51"/>
      <c r="DJ272" s="51"/>
      <c r="DK272" s="51"/>
      <c r="DL272" s="51"/>
      <c r="DM272" s="51"/>
      <c r="DN272" s="51"/>
      <c r="DO272" s="51"/>
      <c r="DP272" s="51"/>
      <c r="DQ272" s="51"/>
      <c r="DR272" s="51"/>
      <c r="DS272" s="51"/>
      <c r="DT272" s="51"/>
      <c r="DU272" s="51"/>
      <c r="DV272" s="51"/>
      <c r="DW272" s="51"/>
      <c r="DX272" s="51"/>
      <c r="DY272" s="51"/>
      <c r="DZ272" s="51"/>
      <c r="EA272" s="51"/>
      <c r="EB272" s="51"/>
      <c r="EC272" s="51"/>
      <c r="ED272" s="51"/>
      <c r="EE272" s="51"/>
      <c r="EF272" s="51"/>
      <c r="EG272" s="51"/>
      <c r="EH272" s="51"/>
      <c r="EI272" s="51"/>
      <c r="EJ272" s="51"/>
      <c r="EK272" s="51"/>
      <c r="EL272" s="51"/>
      <c r="EM272" s="51"/>
      <c r="EN272" s="51"/>
      <c r="EO272" s="51"/>
      <c r="EP272" s="51"/>
      <c r="EQ272" s="51"/>
      <c r="ER272" s="51"/>
      <c r="ES272" s="51"/>
      <c r="ET272" s="51"/>
      <c r="EU272" s="51"/>
      <c r="EV272" s="51"/>
      <c r="EW272" s="51"/>
      <c r="EX272" s="51"/>
      <c r="EY272" s="51"/>
      <c r="EZ272" s="51"/>
      <c r="FA272" s="51"/>
      <c r="FB272" s="51"/>
      <c r="FC272" s="51"/>
      <c r="FD272" s="51"/>
      <c r="FE272" s="51"/>
      <c r="FF272" s="51"/>
      <c r="FG272" s="51"/>
      <c r="FH272" s="51"/>
      <c r="FI272" s="51"/>
      <c r="FJ272" s="51"/>
      <c r="FK272" s="51"/>
      <c r="FL272" s="51"/>
      <c r="FM272" s="51"/>
      <c r="FN272" s="51"/>
      <c r="FO272" s="51"/>
      <c r="FP272" s="51"/>
      <c r="FQ272" s="51"/>
      <c r="FR272" s="51"/>
      <c r="FS272" s="51"/>
      <c r="FT272" s="51"/>
      <c r="FU272" s="51"/>
      <c r="FV272" s="51"/>
      <c r="FW272" s="51"/>
      <c r="FX272" s="51"/>
      <c r="FY272" s="51"/>
      <c r="FZ272" s="51"/>
      <c r="GA272" s="51"/>
      <c r="GB272" s="51"/>
      <c r="GC272" s="51"/>
      <c r="GD272" s="51"/>
      <c r="GE272" s="51"/>
      <c r="GF272" s="51"/>
      <c r="GG272" s="51"/>
      <c r="GH272" s="51"/>
      <c r="GI272" s="51"/>
      <c r="GJ272" s="51"/>
      <c r="GK272" s="51"/>
      <c r="GL272" s="51"/>
      <c r="GM272" s="51"/>
      <c r="GN272" s="51"/>
      <c r="GO272" s="51"/>
      <c r="GP272" s="51"/>
      <c r="GQ272" s="51"/>
      <c r="GR272" s="51"/>
      <c r="GS272" s="51"/>
    </row>
    <row r="273" s="1" customFormat="1" ht="20" spans="1:201">
      <c r="A273" s="134" t="s">
        <v>488</v>
      </c>
      <c r="B273" s="135"/>
      <c r="C273" s="135"/>
      <c r="D273" s="135"/>
      <c r="E273" s="135"/>
      <c r="F273" s="135"/>
      <c r="G273" s="135"/>
      <c r="H273" s="51"/>
      <c r="I273" s="51"/>
      <c r="J273" s="51"/>
      <c r="K273" s="51"/>
      <c r="L273" s="51"/>
      <c r="M273" s="51"/>
      <c r="N273" s="51"/>
      <c r="O273" s="51"/>
      <c r="P273" s="51"/>
      <c r="Q273" s="51"/>
      <c r="R273" s="51"/>
      <c r="S273" s="51"/>
      <c r="T273" s="51"/>
      <c r="U273" s="51"/>
      <c r="V273" s="51"/>
      <c r="W273" s="51"/>
      <c r="X273" s="51"/>
      <c r="Y273" s="51"/>
      <c r="Z273" s="51"/>
      <c r="AA273" s="51"/>
      <c r="AB273" s="51"/>
      <c r="AC273" s="51"/>
      <c r="AD273" s="51"/>
      <c r="AE273" s="51"/>
      <c r="AF273" s="51"/>
      <c r="AG273" s="51"/>
      <c r="AH273" s="51"/>
      <c r="AI273" s="51"/>
      <c r="AJ273" s="51"/>
      <c r="AK273" s="51"/>
      <c r="AL273" s="51"/>
      <c r="AM273" s="51"/>
      <c r="AN273" s="51"/>
      <c r="AO273" s="51"/>
      <c r="AP273" s="51"/>
      <c r="AQ273" s="51"/>
      <c r="AR273" s="51"/>
      <c r="AS273" s="51"/>
      <c r="AT273" s="51"/>
      <c r="AU273" s="51"/>
      <c r="AV273" s="51"/>
      <c r="AW273" s="51"/>
      <c r="AX273" s="51"/>
      <c r="AY273" s="51"/>
      <c r="AZ273" s="51"/>
      <c r="BA273" s="51"/>
      <c r="BB273" s="51"/>
      <c r="BC273" s="51"/>
      <c r="BD273" s="51"/>
      <c r="BE273" s="51"/>
      <c r="BF273" s="51"/>
      <c r="BG273" s="51"/>
      <c r="BH273" s="51"/>
      <c r="BI273" s="51"/>
      <c r="BJ273" s="51"/>
      <c r="BK273" s="51"/>
      <c r="BL273" s="51"/>
      <c r="BM273" s="51"/>
      <c r="BN273" s="51"/>
      <c r="BO273" s="51"/>
      <c r="BP273" s="51"/>
      <c r="BQ273" s="51"/>
      <c r="BR273" s="51"/>
      <c r="BS273" s="51"/>
      <c r="BT273" s="51"/>
      <c r="BU273" s="51"/>
      <c r="BV273" s="51"/>
      <c r="BW273" s="51"/>
      <c r="BX273" s="51"/>
      <c r="BY273" s="51"/>
      <c r="BZ273" s="51"/>
      <c r="CA273" s="51"/>
      <c r="CB273" s="51"/>
      <c r="CC273" s="51"/>
      <c r="CD273" s="51"/>
      <c r="CE273" s="51"/>
      <c r="CF273" s="51"/>
      <c r="CG273" s="51"/>
      <c r="CH273" s="51"/>
      <c r="CI273" s="51"/>
      <c r="CJ273" s="51"/>
      <c r="CK273" s="51"/>
      <c r="CL273" s="51"/>
      <c r="CM273" s="51"/>
      <c r="CN273" s="51"/>
      <c r="CO273" s="51"/>
      <c r="CP273" s="51"/>
      <c r="CQ273" s="51"/>
      <c r="CR273" s="51"/>
      <c r="CS273" s="51"/>
      <c r="CT273" s="51"/>
      <c r="CU273" s="51"/>
      <c r="CV273" s="51"/>
      <c r="CW273" s="51"/>
      <c r="CX273" s="51"/>
      <c r="CY273" s="51"/>
      <c r="CZ273" s="51"/>
      <c r="DA273" s="51"/>
      <c r="DB273" s="51"/>
      <c r="DC273" s="51"/>
      <c r="DD273" s="51"/>
      <c r="DE273" s="51"/>
      <c r="DF273" s="51"/>
      <c r="DG273" s="51"/>
      <c r="DH273" s="51"/>
      <c r="DI273" s="51"/>
      <c r="DJ273" s="51"/>
      <c r="DK273" s="51"/>
      <c r="DL273" s="51"/>
      <c r="DM273" s="51"/>
      <c r="DN273" s="51"/>
      <c r="DO273" s="51"/>
      <c r="DP273" s="51"/>
      <c r="DQ273" s="51"/>
      <c r="DR273" s="51"/>
      <c r="DS273" s="51"/>
      <c r="DT273" s="51"/>
      <c r="DU273" s="51"/>
      <c r="DV273" s="51"/>
      <c r="DW273" s="51"/>
      <c r="DX273" s="51"/>
      <c r="DY273" s="51"/>
      <c r="DZ273" s="51"/>
      <c r="EA273" s="51"/>
      <c r="EB273" s="51"/>
      <c r="EC273" s="51"/>
      <c r="ED273" s="51"/>
      <c r="EE273" s="51"/>
      <c r="EF273" s="51"/>
      <c r="EG273" s="51"/>
      <c r="EH273" s="51"/>
      <c r="EI273" s="51"/>
      <c r="EJ273" s="51"/>
      <c r="EK273" s="51"/>
      <c r="EL273" s="51"/>
      <c r="EM273" s="51"/>
      <c r="EN273" s="51"/>
      <c r="EO273" s="51"/>
      <c r="EP273" s="51"/>
      <c r="EQ273" s="51"/>
      <c r="ER273" s="51"/>
      <c r="ES273" s="51"/>
      <c r="ET273" s="51"/>
      <c r="EU273" s="51"/>
      <c r="EV273" s="51"/>
      <c r="EW273" s="51"/>
      <c r="EX273" s="51"/>
      <c r="EY273" s="51"/>
      <c r="EZ273" s="51"/>
      <c r="FA273" s="51"/>
      <c r="FB273" s="51"/>
      <c r="FC273" s="51"/>
      <c r="FD273" s="51"/>
      <c r="FE273" s="51"/>
      <c r="FF273" s="51"/>
      <c r="FG273" s="51"/>
      <c r="FH273" s="51"/>
      <c r="FI273" s="51"/>
      <c r="FJ273" s="51"/>
      <c r="FK273" s="51"/>
      <c r="FL273" s="51"/>
      <c r="FM273" s="51"/>
      <c r="FN273" s="51"/>
      <c r="FO273" s="51"/>
      <c r="FP273" s="51"/>
      <c r="FQ273" s="51"/>
      <c r="FR273" s="51"/>
      <c r="FS273" s="51"/>
      <c r="FT273" s="51"/>
      <c r="FU273" s="51"/>
      <c r="FV273" s="51"/>
      <c r="FW273" s="51"/>
      <c r="FX273" s="51"/>
      <c r="FY273" s="51"/>
      <c r="FZ273" s="51"/>
      <c r="GA273" s="51"/>
      <c r="GB273" s="51"/>
      <c r="GC273" s="51"/>
      <c r="GD273" s="51"/>
      <c r="GE273" s="51"/>
      <c r="GF273" s="51"/>
      <c r="GG273" s="51"/>
      <c r="GH273" s="51"/>
      <c r="GI273" s="51"/>
      <c r="GJ273" s="51"/>
      <c r="GK273" s="51"/>
      <c r="GL273" s="51"/>
      <c r="GM273" s="51"/>
      <c r="GN273" s="51"/>
      <c r="GO273" s="51"/>
      <c r="GP273" s="51"/>
      <c r="GQ273" s="51"/>
      <c r="GR273" s="51"/>
      <c r="GS273" s="51"/>
    </row>
    <row r="274" s="1" customFormat="1" spans="1:201">
      <c r="A274" s="90" t="s">
        <v>489</v>
      </c>
      <c r="B274" s="90"/>
      <c r="C274" s="90"/>
      <c r="D274" s="90"/>
      <c r="E274" s="90"/>
      <c r="F274" s="90"/>
      <c r="G274" s="90"/>
      <c r="H274" s="51"/>
      <c r="I274" s="51"/>
      <c r="J274" s="51"/>
      <c r="K274" s="51"/>
      <c r="L274" s="51"/>
      <c r="M274" s="51"/>
      <c r="N274" s="51"/>
      <c r="O274" s="51"/>
      <c r="P274" s="51"/>
      <c r="Q274" s="51"/>
      <c r="R274" s="51"/>
      <c r="S274" s="51"/>
      <c r="T274" s="51"/>
      <c r="U274" s="51"/>
      <c r="V274" s="51"/>
      <c r="W274" s="51"/>
      <c r="X274" s="51"/>
      <c r="Y274" s="51"/>
      <c r="Z274" s="51"/>
      <c r="AA274" s="51"/>
      <c r="AB274" s="51"/>
      <c r="AC274" s="51"/>
      <c r="AD274" s="51"/>
      <c r="AE274" s="51"/>
      <c r="AF274" s="51"/>
      <c r="AG274" s="51"/>
      <c r="AH274" s="51"/>
      <c r="AI274" s="51"/>
      <c r="AJ274" s="51"/>
      <c r="AK274" s="51"/>
      <c r="AL274" s="51"/>
      <c r="AM274" s="51"/>
      <c r="AN274" s="51"/>
      <c r="AO274" s="51"/>
      <c r="AP274" s="51"/>
      <c r="AQ274" s="51"/>
      <c r="AR274" s="51"/>
      <c r="AS274" s="51"/>
      <c r="AT274" s="51"/>
      <c r="AU274" s="51"/>
      <c r="AV274" s="51"/>
      <c r="AW274" s="51"/>
      <c r="AX274" s="51"/>
      <c r="AY274" s="51"/>
      <c r="AZ274" s="51"/>
      <c r="BA274" s="51"/>
      <c r="BB274" s="51"/>
      <c r="BC274" s="51"/>
      <c r="BD274" s="51"/>
      <c r="BE274" s="51"/>
      <c r="BF274" s="51"/>
      <c r="BG274" s="51"/>
      <c r="BH274" s="51"/>
      <c r="BI274" s="51"/>
      <c r="BJ274" s="51"/>
      <c r="BK274" s="51"/>
      <c r="BL274" s="51"/>
      <c r="BM274" s="51"/>
      <c r="BN274" s="51"/>
      <c r="BO274" s="51"/>
      <c r="BP274" s="51"/>
      <c r="BQ274" s="51"/>
      <c r="BR274" s="51"/>
      <c r="BS274" s="51"/>
      <c r="BT274" s="51"/>
      <c r="BU274" s="51"/>
      <c r="BV274" s="51"/>
      <c r="BW274" s="51"/>
      <c r="BX274" s="51"/>
      <c r="BY274" s="51"/>
      <c r="BZ274" s="51"/>
      <c r="CA274" s="51"/>
      <c r="CB274" s="51"/>
      <c r="CC274" s="51"/>
      <c r="CD274" s="51"/>
      <c r="CE274" s="51"/>
      <c r="CF274" s="51"/>
      <c r="CG274" s="51"/>
      <c r="CH274" s="51"/>
      <c r="CI274" s="51"/>
      <c r="CJ274" s="51"/>
      <c r="CK274" s="51"/>
      <c r="CL274" s="51"/>
      <c r="CM274" s="51"/>
      <c r="CN274" s="51"/>
      <c r="CO274" s="51"/>
      <c r="CP274" s="51"/>
      <c r="CQ274" s="51"/>
      <c r="CR274" s="51"/>
      <c r="CS274" s="51"/>
      <c r="CT274" s="51"/>
      <c r="CU274" s="51"/>
      <c r="CV274" s="51"/>
      <c r="CW274" s="51"/>
      <c r="CX274" s="51"/>
      <c r="CY274" s="51"/>
      <c r="CZ274" s="51"/>
      <c r="DA274" s="51"/>
      <c r="DB274" s="51"/>
      <c r="DC274" s="51"/>
      <c r="DD274" s="51"/>
      <c r="DE274" s="51"/>
      <c r="DF274" s="51"/>
      <c r="DG274" s="51"/>
      <c r="DH274" s="51"/>
      <c r="DI274" s="51"/>
      <c r="DJ274" s="51"/>
      <c r="DK274" s="51"/>
      <c r="DL274" s="51"/>
      <c r="DM274" s="51"/>
      <c r="DN274" s="51"/>
      <c r="DO274" s="51"/>
      <c r="DP274" s="51"/>
      <c r="DQ274" s="51"/>
      <c r="DR274" s="51"/>
      <c r="DS274" s="51"/>
      <c r="DT274" s="51"/>
      <c r="DU274" s="51"/>
      <c r="DV274" s="51"/>
      <c r="DW274" s="51"/>
      <c r="DX274" s="51"/>
      <c r="DY274" s="51"/>
      <c r="DZ274" s="51"/>
      <c r="EA274" s="51"/>
      <c r="EB274" s="51"/>
      <c r="EC274" s="51"/>
      <c r="ED274" s="51"/>
      <c r="EE274" s="51"/>
      <c r="EF274" s="51"/>
      <c r="EG274" s="51"/>
      <c r="EH274" s="51"/>
      <c r="EI274" s="51"/>
      <c r="EJ274" s="51"/>
      <c r="EK274" s="51"/>
      <c r="EL274" s="51"/>
      <c r="EM274" s="51"/>
      <c r="EN274" s="51"/>
      <c r="EO274" s="51"/>
      <c r="EP274" s="51"/>
      <c r="EQ274" s="51"/>
      <c r="ER274" s="51"/>
      <c r="ES274" s="51"/>
      <c r="ET274" s="51"/>
      <c r="EU274" s="51"/>
      <c r="EV274" s="51"/>
      <c r="EW274" s="51"/>
      <c r="EX274" s="51"/>
      <c r="EY274" s="51"/>
      <c r="EZ274" s="51"/>
      <c r="FA274" s="51"/>
      <c r="FB274" s="51"/>
      <c r="FC274" s="51"/>
      <c r="FD274" s="51"/>
      <c r="FE274" s="51"/>
      <c r="FF274" s="51"/>
      <c r="FG274" s="51"/>
      <c r="FH274" s="51"/>
      <c r="FI274" s="51"/>
      <c r="FJ274" s="51"/>
      <c r="FK274" s="51"/>
      <c r="FL274" s="51"/>
      <c r="FM274" s="51"/>
      <c r="FN274" s="51"/>
      <c r="FO274" s="51"/>
      <c r="FP274" s="51"/>
      <c r="FQ274" s="51"/>
      <c r="FR274" s="51"/>
      <c r="FS274" s="51"/>
      <c r="FT274" s="51"/>
      <c r="FU274" s="51"/>
      <c r="FV274" s="51"/>
      <c r="FW274" s="51"/>
      <c r="FX274" s="51"/>
      <c r="FY274" s="51"/>
      <c r="FZ274" s="51"/>
      <c r="GA274" s="51"/>
      <c r="GB274" s="51"/>
      <c r="GC274" s="51"/>
      <c r="GD274" s="51"/>
      <c r="GE274" s="51"/>
      <c r="GF274" s="51"/>
      <c r="GG274" s="51"/>
      <c r="GH274" s="51"/>
      <c r="GI274" s="51"/>
      <c r="GJ274" s="51"/>
      <c r="GK274" s="51"/>
      <c r="GL274" s="51"/>
      <c r="GM274" s="51"/>
      <c r="GN274" s="51"/>
      <c r="GO274" s="51"/>
      <c r="GP274" s="51"/>
      <c r="GQ274" s="51"/>
      <c r="GR274" s="51"/>
      <c r="GS274" s="51"/>
    </row>
    <row r="275" s="1" customFormat="1" spans="1:201">
      <c r="A275" s="90" t="s">
        <v>490</v>
      </c>
      <c r="B275" s="90"/>
      <c r="C275" s="90"/>
      <c r="D275" s="90"/>
      <c r="E275" s="90"/>
      <c r="F275" s="90"/>
      <c r="G275" s="90"/>
      <c r="H275" s="51"/>
      <c r="I275" s="51"/>
      <c r="J275" s="51"/>
      <c r="K275" s="51"/>
      <c r="L275" s="51"/>
      <c r="M275" s="51"/>
      <c r="N275" s="51"/>
      <c r="O275" s="51"/>
      <c r="P275" s="51"/>
      <c r="Q275" s="51"/>
      <c r="R275" s="51"/>
      <c r="S275" s="51"/>
      <c r="T275" s="51"/>
      <c r="U275" s="51"/>
      <c r="V275" s="51"/>
      <c r="W275" s="51"/>
      <c r="X275" s="51"/>
      <c r="Y275" s="51"/>
      <c r="Z275" s="51"/>
      <c r="AA275" s="51"/>
      <c r="AB275" s="51"/>
      <c r="AC275" s="51"/>
      <c r="AD275" s="51"/>
      <c r="AE275" s="51"/>
      <c r="AF275" s="51"/>
      <c r="AG275" s="51"/>
      <c r="AH275" s="51"/>
      <c r="AI275" s="51"/>
      <c r="AJ275" s="51"/>
      <c r="AK275" s="51"/>
      <c r="AL275" s="51"/>
      <c r="AM275" s="51"/>
      <c r="AN275" s="51"/>
      <c r="AO275" s="51"/>
      <c r="AP275" s="51"/>
      <c r="AQ275" s="51"/>
      <c r="AR275" s="51"/>
      <c r="AS275" s="51"/>
      <c r="AT275" s="51"/>
      <c r="AU275" s="51"/>
      <c r="AV275" s="51"/>
      <c r="AW275" s="51"/>
      <c r="AX275" s="51"/>
      <c r="AY275" s="51"/>
      <c r="AZ275" s="51"/>
      <c r="BA275" s="51"/>
      <c r="BB275" s="51"/>
      <c r="BC275" s="51"/>
      <c r="BD275" s="51"/>
      <c r="BE275" s="51"/>
      <c r="BF275" s="51"/>
      <c r="BG275" s="51"/>
      <c r="BH275" s="51"/>
      <c r="BI275" s="51"/>
      <c r="BJ275" s="51"/>
      <c r="BK275" s="51"/>
      <c r="BL275" s="51"/>
      <c r="BM275" s="51"/>
      <c r="BN275" s="51"/>
      <c r="BO275" s="51"/>
      <c r="BP275" s="51"/>
      <c r="BQ275" s="51"/>
      <c r="BR275" s="51"/>
      <c r="BS275" s="51"/>
      <c r="BT275" s="51"/>
      <c r="BU275" s="51"/>
      <c r="BV275" s="51"/>
      <c r="BW275" s="51"/>
      <c r="BX275" s="51"/>
      <c r="BY275" s="51"/>
      <c r="BZ275" s="51"/>
      <c r="CA275" s="51"/>
      <c r="CB275" s="51"/>
      <c r="CC275" s="51"/>
      <c r="CD275" s="51"/>
      <c r="CE275" s="51"/>
      <c r="CF275" s="51"/>
      <c r="CG275" s="51"/>
      <c r="CH275" s="51"/>
      <c r="CI275" s="51"/>
      <c r="CJ275" s="51"/>
      <c r="CK275" s="51"/>
      <c r="CL275" s="51"/>
      <c r="CM275" s="51"/>
      <c r="CN275" s="51"/>
      <c r="CO275" s="51"/>
      <c r="CP275" s="51"/>
      <c r="CQ275" s="51"/>
      <c r="CR275" s="51"/>
      <c r="CS275" s="51"/>
      <c r="CT275" s="51"/>
      <c r="CU275" s="51"/>
      <c r="CV275" s="51"/>
      <c r="CW275" s="51"/>
      <c r="CX275" s="51"/>
      <c r="CY275" s="51"/>
      <c r="CZ275" s="51"/>
      <c r="DA275" s="51"/>
      <c r="DB275" s="51"/>
      <c r="DC275" s="51"/>
      <c r="DD275" s="51"/>
      <c r="DE275" s="51"/>
      <c r="DF275" s="51"/>
      <c r="DG275" s="51"/>
      <c r="DH275" s="51"/>
      <c r="DI275" s="51"/>
      <c r="DJ275" s="51"/>
      <c r="DK275" s="51"/>
      <c r="DL275" s="51"/>
      <c r="DM275" s="51"/>
      <c r="DN275" s="51"/>
      <c r="DO275" s="51"/>
      <c r="DP275" s="51"/>
      <c r="DQ275" s="51"/>
      <c r="DR275" s="51"/>
      <c r="DS275" s="51"/>
      <c r="DT275" s="51"/>
      <c r="DU275" s="51"/>
      <c r="DV275" s="51"/>
      <c r="DW275" s="51"/>
      <c r="DX275" s="51"/>
      <c r="DY275" s="51"/>
      <c r="DZ275" s="51"/>
      <c r="EA275" s="51"/>
      <c r="EB275" s="51"/>
      <c r="EC275" s="51"/>
      <c r="ED275" s="51"/>
      <c r="EE275" s="51"/>
      <c r="EF275" s="51"/>
      <c r="EG275" s="51"/>
      <c r="EH275" s="51"/>
      <c r="EI275" s="51"/>
      <c r="EJ275" s="51"/>
      <c r="EK275" s="51"/>
      <c r="EL275" s="51"/>
      <c r="EM275" s="51"/>
      <c r="EN275" s="51"/>
      <c r="EO275" s="51"/>
      <c r="EP275" s="51"/>
      <c r="EQ275" s="51"/>
      <c r="ER275" s="51"/>
      <c r="ES275" s="51"/>
      <c r="ET275" s="51"/>
      <c r="EU275" s="51"/>
      <c r="EV275" s="51"/>
      <c r="EW275" s="51"/>
      <c r="EX275" s="51"/>
      <c r="EY275" s="51"/>
      <c r="EZ275" s="51"/>
      <c r="FA275" s="51"/>
      <c r="FB275" s="51"/>
      <c r="FC275" s="51"/>
      <c r="FD275" s="51"/>
      <c r="FE275" s="51"/>
      <c r="FF275" s="51"/>
      <c r="FG275" s="51"/>
      <c r="FH275" s="51"/>
      <c r="FI275" s="51"/>
      <c r="FJ275" s="51"/>
      <c r="FK275" s="51"/>
      <c r="FL275" s="51"/>
      <c r="FM275" s="51"/>
      <c r="FN275" s="51"/>
      <c r="FO275" s="51"/>
      <c r="FP275" s="51"/>
      <c r="FQ275" s="51"/>
      <c r="FR275" s="51"/>
      <c r="FS275" s="51"/>
      <c r="FT275" s="51"/>
      <c r="FU275" s="51"/>
      <c r="FV275" s="51"/>
      <c r="FW275" s="51"/>
      <c r="FX275" s="51"/>
      <c r="FY275" s="51"/>
      <c r="FZ275" s="51"/>
      <c r="GA275" s="51"/>
      <c r="GB275" s="51"/>
      <c r="GC275" s="51"/>
      <c r="GD275" s="51"/>
      <c r="GE275" s="51"/>
      <c r="GF275" s="51"/>
      <c r="GG275" s="51"/>
      <c r="GH275" s="51"/>
      <c r="GI275" s="51"/>
      <c r="GJ275" s="51"/>
      <c r="GK275" s="51"/>
      <c r="GL275" s="51"/>
      <c r="GM275" s="51"/>
      <c r="GN275" s="51"/>
      <c r="GO275" s="51"/>
      <c r="GP275" s="51"/>
      <c r="GQ275" s="51"/>
      <c r="GR275" s="51"/>
      <c r="GS275" s="51"/>
    </row>
    <row r="276" s="1" customFormat="1" spans="1:201">
      <c r="A276" s="90" t="s">
        <v>491</v>
      </c>
      <c r="B276" s="90"/>
      <c r="C276" s="90"/>
      <c r="D276" s="90"/>
      <c r="E276" s="90"/>
      <c r="F276" s="90"/>
      <c r="G276" s="90"/>
      <c r="H276" s="51"/>
      <c r="I276" s="51"/>
      <c r="J276" s="51"/>
      <c r="K276" s="51"/>
      <c r="L276" s="51"/>
      <c r="M276" s="51"/>
      <c r="N276" s="51"/>
      <c r="O276" s="51"/>
      <c r="P276" s="51"/>
      <c r="Q276" s="51"/>
      <c r="R276" s="51"/>
      <c r="S276" s="51"/>
      <c r="T276" s="51"/>
      <c r="U276" s="51"/>
      <c r="V276" s="51"/>
      <c r="W276" s="51"/>
      <c r="X276" s="51"/>
      <c r="Y276" s="51"/>
      <c r="Z276" s="51"/>
      <c r="AA276" s="51"/>
      <c r="AB276" s="51"/>
      <c r="AC276" s="51"/>
      <c r="AD276" s="51"/>
      <c r="AE276" s="51"/>
      <c r="AF276" s="51"/>
      <c r="AG276" s="51"/>
      <c r="AH276" s="51"/>
      <c r="AI276" s="51"/>
      <c r="AJ276" s="51"/>
      <c r="AK276" s="51"/>
      <c r="AL276" s="51"/>
      <c r="AM276" s="51"/>
      <c r="AN276" s="51"/>
      <c r="AO276" s="51"/>
      <c r="AP276" s="51"/>
      <c r="AQ276" s="51"/>
      <c r="AR276" s="51"/>
      <c r="AS276" s="51"/>
      <c r="AT276" s="51"/>
      <c r="AU276" s="51"/>
      <c r="AV276" s="51"/>
      <c r="AW276" s="51"/>
      <c r="AX276" s="51"/>
      <c r="AY276" s="51"/>
      <c r="AZ276" s="51"/>
      <c r="BA276" s="51"/>
      <c r="BB276" s="51"/>
      <c r="BC276" s="51"/>
      <c r="BD276" s="51"/>
      <c r="BE276" s="51"/>
      <c r="BF276" s="51"/>
      <c r="BG276" s="51"/>
      <c r="BH276" s="51"/>
      <c r="BI276" s="51"/>
      <c r="BJ276" s="51"/>
      <c r="BK276" s="51"/>
      <c r="BL276" s="51"/>
      <c r="BM276" s="51"/>
      <c r="BN276" s="51"/>
      <c r="BO276" s="51"/>
      <c r="BP276" s="51"/>
      <c r="BQ276" s="51"/>
      <c r="BR276" s="51"/>
      <c r="BS276" s="51"/>
      <c r="BT276" s="51"/>
      <c r="BU276" s="51"/>
      <c r="BV276" s="51"/>
      <c r="BW276" s="51"/>
      <c r="BX276" s="51"/>
      <c r="BY276" s="51"/>
      <c r="BZ276" s="51"/>
      <c r="CA276" s="51"/>
      <c r="CB276" s="51"/>
      <c r="CC276" s="51"/>
      <c r="CD276" s="51"/>
      <c r="CE276" s="51"/>
      <c r="CF276" s="51"/>
      <c r="CG276" s="51"/>
      <c r="CH276" s="51"/>
      <c r="CI276" s="51"/>
      <c r="CJ276" s="51"/>
      <c r="CK276" s="51"/>
      <c r="CL276" s="51"/>
      <c r="CM276" s="51"/>
      <c r="CN276" s="51"/>
      <c r="CO276" s="51"/>
      <c r="CP276" s="51"/>
      <c r="CQ276" s="51"/>
      <c r="CR276" s="51"/>
      <c r="CS276" s="51"/>
      <c r="CT276" s="51"/>
      <c r="CU276" s="51"/>
      <c r="CV276" s="51"/>
      <c r="CW276" s="51"/>
      <c r="CX276" s="51"/>
      <c r="CY276" s="51"/>
      <c r="CZ276" s="51"/>
      <c r="DA276" s="51"/>
      <c r="DB276" s="51"/>
      <c r="DC276" s="51"/>
      <c r="DD276" s="51"/>
      <c r="DE276" s="51"/>
      <c r="DF276" s="51"/>
      <c r="DG276" s="51"/>
      <c r="DH276" s="51"/>
      <c r="DI276" s="51"/>
      <c r="DJ276" s="51"/>
      <c r="DK276" s="51"/>
      <c r="DL276" s="51"/>
      <c r="DM276" s="51"/>
      <c r="DN276" s="51"/>
      <c r="DO276" s="51"/>
      <c r="DP276" s="51"/>
      <c r="DQ276" s="51"/>
      <c r="DR276" s="51"/>
      <c r="DS276" s="51"/>
      <c r="DT276" s="51"/>
      <c r="DU276" s="51"/>
      <c r="DV276" s="51"/>
      <c r="DW276" s="51"/>
      <c r="DX276" s="51"/>
      <c r="DY276" s="51"/>
      <c r="DZ276" s="51"/>
      <c r="EA276" s="51"/>
      <c r="EB276" s="51"/>
      <c r="EC276" s="51"/>
      <c r="ED276" s="51"/>
      <c r="EE276" s="51"/>
      <c r="EF276" s="51"/>
      <c r="EG276" s="51"/>
      <c r="EH276" s="51"/>
      <c r="EI276" s="51"/>
      <c r="EJ276" s="51"/>
      <c r="EK276" s="51"/>
      <c r="EL276" s="51"/>
      <c r="EM276" s="51"/>
      <c r="EN276" s="51"/>
      <c r="EO276" s="51"/>
      <c r="EP276" s="51"/>
      <c r="EQ276" s="51"/>
      <c r="ER276" s="51"/>
      <c r="ES276" s="51"/>
      <c r="ET276" s="51"/>
      <c r="EU276" s="51"/>
      <c r="EV276" s="51"/>
      <c r="EW276" s="51"/>
      <c r="EX276" s="51"/>
      <c r="EY276" s="51"/>
      <c r="EZ276" s="51"/>
      <c r="FA276" s="51"/>
      <c r="FB276" s="51"/>
      <c r="FC276" s="51"/>
      <c r="FD276" s="51"/>
      <c r="FE276" s="51"/>
      <c r="FF276" s="51"/>
      <c r="FG276" s="51"/>
      <c r="FH276" s="51"/>
      <c r="FI276" s="51"/>
      <c r="FJ276" s="51"/>
      <c r="FK276" s="51"/>
      <c r="FL276" s="51"/>
      <c r="FM276" s="51"/>
      <c r="FN276" s="51"/>
      <c r="FO276" s="51"/>
      <c r="FP276" s="51"/>
      <c r="FQ276" s="51"/>
      <c r="FR276" s="51"/>
      <c r="FS276" s="51"/>
      <c r="FT276" s="51"/>
      <c r="FU276" s="51"/>
      <c r="FV276" s="51"/>
      <c r="FW276" s="51"/>
      <c r="FX276" s="51"/>
      <c r="FY276" s="51"/>
      <c r="FZ276" s="51"/>
      <c r="GA276" s="51"/>
      <c r="GB276" s="51"/>
      <c r="GC276" s="51"/>
      <c r="GD276" s="51"/>
      <c r="GE276" s="51"/>
      <c r="GF276" s="51"/>
      <c r="GG276" s="51"/>
      <c r="GH276" s="51"/>
      <c r="GI276" s="51"/>
      <c r="GJ276" s="51"/>
      <c r="GK276" s="51"/>
      <c r="GL276" s="51"/>
      <c r="GM276" s="51"/>
      <c r="GN276" s="51"/>
      <c r="GO276" s="51"/>
      <c r="GP276" s="51"/>
      <c r="GQ276" s="51"/>
      <c r="GR276" s="51"/>
      <c r="GS276" s="51"/>
    </row>
    <row r="277" s="1" customFormat="1" spans="1:201">
      <c r="A277" s="136" t="s">
        <v>492</v>
      </c>
      <c r="B277" s="137"/>
      <c r="C277" s="137"/>
      <c r="D277" s="137"/>
      <c r="E277" s="137"/>
      <c r="F277" s="137"/>
      <c r="G277" s="137"/>
      <c r="H277" s="51"/>
      <c r="I277" s="51"/>
      <c r="J277" s="51"/>
      <c r="K277" s="51"/>
      <c r="L277" s="51"/>
      <c r="M277" s="51"/>
      <c r="N277" s="51"/>
      <c r="O277" s="51"/>
      <c r="P277" s="51"/>
      <c r="Q277" s="51"/>
      <c r="R277" s="51"/>
      <c r="S277" s="51"/>
      <c r="T277" s="51"/>
      <c r="U277" s="51"/>
      <c r="V277" s="51"/>
      <c r="W277" s="51"/>
      <c r="X277" s="51"/>
      <c r="Y277" s="51"/>
      <c r="Z277" s="51"/>
      <c r="AA277" s="51"/>
      <c r="AB277" s="51"/>
      <c r="AC277" s="51"/>
      <c r="AD277" s="51"/>
      <c r="AE277" s="51"/>
      <c r="AF277" s="51"/>
      <c r="AG277" s="51"/>
      <c r="AH277" s="51"/>
      <c r="AI277" s="51"/>
      <c r="AJ277" s="51"/>
      <c r="AK277" s="51"/>
      <c r="AL277" s="51"/>
      <c r="AM277" s="51"/>
      <c r="AN277" s="51"/>
      <c r="AO277" s="51"/>
      <c r="AP277" s="51"/>
      <c r="AQ277" s="51"/>
      <c r="AR277" s="51"/>
      <c r="AS277" s="51"/>
      <c r="AT277" s="51"/>
      <c r="AU277" s="51"/>
      <c r="AV277" s="51"/>
      <c r="AW277" s="51"/>
      <c r="AX277" s="51"/>
      <c r="AY277" s="51"/>
      <c r="AZ277" s="51"/>
      <c r="BA277" s="51"/>
      <c r="BB277" s="51"/>
      <c r="BC277" s="51"/>
      <c r="BD277" s="51"/>
      <c r="BE277" s="51"/>
      <c r="BF277" s="51"/>
      <c r="BG277" s="51"/>
      <c r="BH277" s="51"/>
      <c r="BI277" s="51"/>
      <c r="BJ277" s="51"/>
      <c r="BK277" s="51"/>
      <c r="BL277" s="51"/>
      <c r="BM277" s="51"/>
      <c r="BN277" s="51"/>
      <c r="BO277" s="51"/>
      <c r="BP277" s="51"/>
      <c r="BQ277" s="51"/>
      <c r="BR277" s="51"/>
      <c r="BS277" s="51"/>
      <c r="BT277" s="51"/>
      <c r="BU277" s="51"/>
      <c r="BV277" s="51"/>
      <c r="BW277" s="51"/>
      <c r="BX277" s="51"/>
      <c r="BY277" s="51"/>
      <c r="BZ277" s="51"/>
      <c r="CA277" s="51"/>
      <c r="CB277" s="51"/>
      <c r="CC277" s="51"/>
      <c r="CD277" s="51"/>
      <c r="CE277" s="51"/>
      <c r="CF277" s="51"/>
      <c r="CG277" s="51"/>
      <c r="CH277" s="51"/>
      <c r="CI277" s="51"/>
      <c r="CJ277" s="51"/>
      <c r="CK277" s="51"/>
      <c r="CL277" s="51"/>
      <c r="CM277" s="51"/>
      <c r="CN277" s="51"/>
      <c r="CO277" s="51"/>
      <c r="CP277" s="51"/>
      <c r="CQ277" s="51"/>
      <c r="CR277" s="51"/>
      <c r="CS277" s="51"/>
      <c r="CT277" s="51"/>
      <c r="CU277" s="51"/>
      <c r="CV277" s="51"/>
      <c r="CW277" s="51"/>
      <c r="CX277" s="51"/>
      <c r="CY277" s="51"/>
      <c r="CZ277" s="51"/>
      <c r="DA277" s="51"/>
      <c r="DB277" s="51"/>
      <c r="DC277" s="51"/>
      <c r="DD277" s="51"/>
      <c r="DE277" s="51"/>
      <c r="DF277" s="51"/>
      <c r="DG277" s="51"/>
      <c r="DH277" s="51"/>
      <c r="DI277" s="51"/>
      <c r="DJ277" s="51"/>
      <c r="DK277" s="51"/>
      <c r="DL277" s="51"/>
      <c r="DM277" s="51"/>
      <c r="DN277" s="51"/>
      <c r="DO277" s="51"/>
      <c r="DP277" s="51"/>
      <c r="DQ277" s="51"/>
      <c r="DR277" s="51"/>
      <c r="DS277" s="51"/>
      <c r="DT277" s="51"/>
      <c r="DU277" s="51"/>
      <c r="DV277" s="51"/>
      <c r="DW277" s="51"/>
      <c r="DX277" s="51"/>
      <c r="DY277" s="51"/>
      <c r="DZ277" s="51"/>
      <c r="EA277" s="51"/>
      <c r="EB277" s="51"/>
      <c r="EC277" s="51"/>
      <c r="ED277" s="51"/>
      <c r="EE277" s="51"/>
      <c r="EF277" s="51"/>
      <c r="EG277" s="51"/>
      <c r="EH277" s="51"/>
      <c r="EI277" s="51"/>
      <c r="EJ277" s="51"/>
      <c r="EK277" s="51"/>
      <c r="EL277" s="51"/>
      <c r="EM277" s="51"/>
      <c r="EN277" s="51"/>
      <c r="EO277" s="51"/>
      <c r="EP277" s="51"/>
      <c r="EQ277" s="51"/>
      <c r="ER277" s="51"/>
      <c r="ES277" s="51"/>
      <c r="ET277" s="51"/>
      <c r="EU277" s="51"/>
      <c r="EV277" s="51"/>
      <c r="EW277" s="51"/>
      <c r="EX277" s="51"/>
      <c r="EY277" s="51"/>
      <c r="EZ277" s="51"/>
      <c r="FA277" s="51"/>
      <c r="FB277" s="51"/>
      <c r="FC277" s="51"/>
      <c r="FD277" s="51"/>
      <c r="FE277" s="51"/>
      <c r="FF277" s="51"/>
      <c r="FG277" s="51"/>
      <c r="FH277" s="51"/>
      <c r="FI277" s="51"/>
      <c r="FJ277" s="51"/>
      <c r="FK277" s="51"/>
      <c r="FL277" s="51"/>
      <c r="FM277" s="51"/>
      <c r="FN277" s="51"/>
      <c r="FO277" s="51"/>
      <c r="FP277" s="51"/>
      <c r="FQ277" s="51"/>
      <c r="FR277" s="51"/>
      <c r="FS277" s="51"/>
      <c r="FT277" s="51"/>
      <c r="FU277" s="51"/>
      <c r="FV277" s="51"/>
      <c r="FW277" s="51"/>
      <c r="FX277" s="51"/>
      <c r="FY277" s="51"/>
      <c r="FZ277" s="51"/>
      <c r="GA277" s="51"/>
      <c r="GB277" s="51"/>
      <c r="GC277" s="51"/>
      <c r="GD277" s="51"/>
      <c r="GE277" s="51"/>
      <c r="GF277" s="51"/>
      <c r="GG277" s="51"/>
      <c r="GH277" s="51"/>
      <c r="GI277" s="51"/>
      <c r="GJ277" s="51"/>
      <c r="GK277" s="51"/>
      <c r="GL277" s="51"/>
      <c r="GM277" s="51"/>
      <c r="GN277" s="51"/>
      <c r="GO277" s="51"/>
      <c r="GP277" s="51"/>
      <c r="GQ277" s="51"/>
      <c r="GR277" s="51"/>
      <c r="GS277" s="51"/>
    </row>
    <row r="278" s="1" customFormat="1" spans="1:201">
      <c r="A278" s="90" t="s">
        <v>493</v>
      </c>
      <c r="B278" s="90"/>
      <c r="C278" s="90"/>
      <c r="D278" s="90"/>
      <c r="E278" s="90"/>
      <c r="F278" s="90"/>
      <c r="G278" s="90"/>
      <c r="H278" s="51"/>
      <c r="I278" s="51"/>
      <c r="J278" s="51"/>
      <c r="K278" s="51"/>
      <c r="L278" s="51"/>
      <c r="M278" s="51"/>
      <c r="N278" s="51"/>
      <c r="O278" s="51"/>
      <c r="P278" s="51"/>
      <c r="Q278" s="51"/>
      <c r="R278" s="51"/>
      <c r="S278" s="51"/>
      <c r="T278" s="51"/>
      <c r="U278" s="51"/>
      <c r="V278" s="51"/>
      <c r="W278" s="51"/>
      <c r="X278" s="51"/>
      <c r="Y278" s="51"/>
      <c r="Z278" s="51"/>
      <c r="AA278" s="51"/>
      <c r="AB278" s="51"/>
      <c r="AC278" s="51"/>
      <c r="AD278" s="51"/>
      <c r="AE278" s="51"/>
      <c r="AF278" s="51"/>
      <c r="AG278" s="51"/>
      <c r="AH278" s="51"/>
      <c r="AI278" s="51"/>
      <c r="AJ278" s="51"/>
      <c r="AK278" s="51"/>
      <c r="AL278" s="51"/>
      <c r="AM278" s="51"/>
      <c r="AN278" s="51"/>
      <c r="AO278" s="51"/>
      <c r="AP278" s="51"/>
      <c r="AQ278" s="51"/>
      <c r="AR278" s="51"/>
      <c r="AS278" s="51"/>
      <c r="AT278" s="51"/>
      <c r="AU278" s="51"/>
      <c r="AV278" s="51"/>
      <c r="AW278" s="51"/>
      <c r="AX278" s="51"/>
      <c r="AY278" s="51"/>
      <c r="AZ278" s="51"/>
      <c r="BA278" s="51"/>
      <c r="BB278" s="51"/>
      <c r="BC278" s="51"/>
      <c r="BD278" s="51"/>
      <c r="BE278" s="51"/>
      <c r="BF278" s="51"/>
      <c r="BG278" s="51"/>
      <c r="BH278" s="51"/>
      <c r="BI278" s="51"/>
      <c r="BJ278" s="51"/>
      <c r="BK278" s="51"/>
      <c r="BL278" s="51"/>
      <c r="BM278" s="51"/>
      <c r="BN278" s="51"/>
      <c r="BO278" s="51"/>
      <c r="BP278" s="51"/>
      <c r="BQ278" s="51"/>
      <c r="BR278" s="51"/>
      <c r="BS278" s="51"/>
      <c r="BT278" s="51"/>
      <c r="BU278" s="51"/>
      <c r="BV278" s="51"/>
      <c r="BW278" s="51"/>
      <c r="BX278" s="51"/>
      <c r="BY278" s="51"/>
      <c r="BZ278" s="51"/>
      <c r="CA278" s="51"/>
      <c r="CB278" s="51"/>
      <c r="CC278" s="51"/>
      <c r="CD278" s="51"/>
      <c r="CE278" s="51"/>
      <c r="CF278" s="51"/>
      <c r="CG278" s="51"/>
      <c r="CH278" s="51"/>
      <c r="CI278" s="51"/>
      <c r="CJ278" s="51"/>
      <c r="CK278" s="51"/>
      <c r="CL278" s="51"/>
      <c r="CM278" s="51"/>
      <c r="CN278" s="51"/>
      <c r="CO278" s="51"/>
      <c r="CP278" s="51"/>
      <c r="CQ278" s="51"/>
      <c r="CR278" s="51"/>
      <c r="CS278" s="51"/>
      <c r="CT278" s="51"/>
      <c r="CU278" s="51"/>
      <c r="CV278" s="51"/>
      <c r="CW278" s="51"/>
      <c r="CX278" s="51"/>
      <c r="CY278" s="51"/>
      <c r="CZ278" s="51"/>
      <c r="DA278" s="51"/>
      <c r="DB278" s="51"/>
      <c r="DC278" s="51"/>
      <c r="DD278" s="51"/>
      <c r="DE278" s="51"/>
      <c r="DF278" s="51"/>
      <c r="DG278" s="51"/>
      <c r="DH278" s="51"/>
      <c r="DI278" s="51"/>
      <c r="DJ278" s="51"/>
      <c r="DK278" s="51"/>
      <c r="DL278" s="51"/>
      <c r="DM278" s="51"/>
      <c r="DN278" s="51"/>
      <c r="DO278" s="51"/>
      <c r="DP278" s="51"/>
      <c r="DQ278" s="51"/>
      <c r="DR278" s="51"/>
      <c r="DS278" s="51"/>
      <c r="DT278" s="51"/>
      <c r="DU278" s="51"/>
      <c r="DV278" s="51"/>
      <c r="DW278" s="51"/>
      <c r="DX278" s="51"/>
      <c r="DY278" s="51"/>
      <c r="DZ278" s="51"/>
      <c r="EA278" s="51"/>
      <c r="EB278" s="51"/>
      <c r="EC278" s="51"/>
      <c r="ED278" s="51"/>
      <c r="EE278" s="51"/>
      <c r="EF278" s="51"/>
      <c r="EG278" s="51"/>
      <c r="EH278" s="51"/>
      <c r="EI278" s="51"/>
      <c r="EJ278" s="51"/>
      <c r="EK278" s="51"/>
      <c r="EL278" s="51"/>
      <c r="EM278" s="51"/>
      <c r="EN278" s="51"/>
      <c r="EO278" s="51"/>
      <c r="EP278" s="51"/>
      <c r="EQ278" s="51"/>
      <c r="ER278" s="51"/>
      <c r="ES278" s="51"/>
      <c r="ET278" s="51"/>
      <c r="EU278" s="51"/>
      <c r="EV278" s="51"/>
      <c r="EW278" s="51"/>
      <c r="EX278" s="51"/>
      <c r="EY278" s="51"/>
      <c r="EZ278" s="51"/>
      <c r="FA278" s="51"/>
      <c r="FB278" s="51"/>
      <c r="FC278" s="51"/>
      <c r="FD278" s="51"/>
      <c r="FE278" s="51"/>
      <c r="FF278" s="51"/>
      <c r="FG278" s="51"/>
      <c r="FH278" s="51"/>
      <c r="FI278" s="51"/>
      <c r="FJ278" s="51"/>
      <c r="FK278" s="51"/>
      <c r="FL278" s="51"/>
      <c r="FM278" s="51"/>
      <c r="FN278" s="51"/>
      <c r="FO278" s="51"/>
      <c r="FP278" s="51"/>
      <c r="FQ278" s="51"/>
      <c r="FR278" s="51"/>
      <c r="FS278" s="51"/>
      <c r="FT278" s="51"/>
      <c r="FU278" s="51"/>
      <c r="FV278" s="51"/>
      <c r="FW278" s="51"/>
      <c r="FX278" s="51"/>
      <c r="FY278" s="51"/>
      <c r="FZ278" s="51"/>
      <c r="GA278" s="51"/>
      <c r="GB278" s="51"/>
      <c r="GC278" s="51"/>
      <c r="GD278" s="51"/>
      <c r="GE278" s="51"/>
      <c r="GF278" s="51"/>
      <c r="GG278" s="51"/>
      <c r="GH278" s="51"/>
      <c r="GI278" s="51"/>
      <c r="GJ278" s="51"/>
      <c r="GK278" s="51"/>
      <c r="GL278" s="51"/>
      <c r="GM278" s="51"/>
      <c r="GN278" s="51"/>
      <c r="GO278" s="51"/>
      <c r="GP278" s="51"/>
      <c r="GQ278" s="51"/>
      <c r="GR278" s="51"/>
      <c r="GS278" s="51"/>
    </row>
    <row r="279" s="1" customFormat="1" spans="1:201">
      <c r="A279" s="90" t="s">
        <v>494</v>
      </c>
      <c r="B279" s="90"/>
      <c r="C279" s="90"/>
      <c r="D279" s="90"/>
      <c r="E279" s="90"/>
      <c r="F279" s="90"/>
      <c r="G279" s="90"/>
      <c r="H279" s="51"/>
      <c r="I279" s="51"/>
      <c r="J279" s="51"/>
      <c r="K279" s="51"/>
      <c r="L279" s="51"/>
      <c r="M279" s="51"/>
      <c r="N279" s="51"/>
      <c r="O279" s="51"/>
      <c r="P279" s="51"/>
      <c r="Q279" s="51"/>
      <c r="R279" s="51"/>
      <c r="S279" s="51"/>
      <c r="T279" s="51"/>
      <c r="U279" s="51"/>
      <c r="V279" s="51"/>
      <c r="W279" s="51"/>
      <c r="X279" s="51"/>
      <c r="Y279" s="51"/>
      <c r="Z279" s="51"/>
      <c r="AA279" s="51"/>
      <c r="AB279" s="51"/>
      <c r="AC279" s="51"/>
      <c r="AD279" s="51"/>
      <c r="AE279" s="51"/>
      <c r="AF279" s="51"/>
      <c r="AG279" s="51"/>
      <c r="AH279" s="51"/>
      <c r="AI279" s="51"/>
      <c r="AJ279" s="51"/>
      <c r="AK279" s="51"/>
      <c r="AL279" s="51"/>
      <c r="AM279" s="51"/>
      <c r="AN279" s="51"/>
      <c r="AO279" s="51"/>
      <c r="AP279" s="51"/>
      <c r="AQ279" s="51"/>
      <c r="AR279" s="51"/>
      <c r="AS279" s="51"/>
      <c r="AT279" s="51"/>
      <c r="AU279" s="51"/>
      <c r="AV279" s="51"/>
      <c r="AW279" s="51"/>
      <c r="AX279" s="51"/>
      <c r="AY279" s="51"/>
      <c r="AZ279" s="51"/>
      <c r="BA279" s="51"/>
      <c r="BB279" s="51"/>
      <c r="BC279" s="51"/>
      <c r="BD279" s="51"/>
      <c r="BE279" s="51"/>
      <c r="BF279" s="51"/>
      <c r="BG279" s="51"/>
      <c r="BH279" s="51"/>
      <c r="BI279" s="51"/>
      <c r="BJ279" s="51"/>
      <c r="BK279" s="51"/>
      <c r="BL279" s="51"/>
      <c r="BM279" s="51"/>
      <c r="BN279" s="51"/>
      <c r="BO279" s="51"/>
      <c r="BP279" s="51"/>
      <c r="BQ279" s="51"/>
      <c r="BR279" s="51"/>
      <c r="BS279" s="51"/>
      <c r="BT279" s="51"/>
      <c r="BU279" s="51"/>
      <c r="BV279" s="51"/>
      <c r="BW279" s="51"/>
      <c r="BX279" s="51"/>
      <c r="BY279" s="51"/>
      <c r="BZ279" s="51"/>
      <c r="CA279" s="51"/>
      <c r="CB279" s="51"/>
      <c r="CC279" s="51"/>
      <c r="CD279" s="51"/>
      <c r="CE279" s="51"/>
      <c r="CF279" s="51"/>
      <c r="CG279" s="51"/>
      <c r="CH279" s="51"/>
      <c r="CI279" s="51"/>
      <c r="CJ279" s="51"/>
      <c r="CK279" s="51"/>
      <c r="CL279" s="51"/>
      <c r="CM279" s="51"/>
      <c r="CN279" s="51"/>
      <c r="CO279" s="51"/>
      <c r="CP279" s="51"/>
      <c r="CQ279" s="51"/>
      <c r="CR279" s="51"/>
      <c r="CS279" s="51"/>
      <c r="CT279" s="51"/>
      <c r="CU279" s="51"/>
      <c r="CV279" s="51"/>
      <c r="CW279" s="51"/>
      <c r="CX279" s="51"/>
      <c r="CY279" s="51"/>
      <c r="CZ279" s="51"/>
      <c r="DA279" s="51"/>
      <c r="DB279" s="51"/>
      <c r="DC279" s="51"/>
      <c r="DD279" s="51"/>
      <c r="DE279" s="51"/>
      <c r="DF279" s="51"/>
      <c r="DG279" s="51"/>
      <c r="DH279" s="51"/>
      <c r="DI279" s="51"/>
      <c r="DJ279" s="51"/>
      <c r="DK279" s="51"/>
      <c r="DL279" s="51"/>
      <c r="DM279" s="51"/>
      <c r="DN279" s="51"/>
      <c r="DO279" s="51"/>
      <c r="DP279" s="51"/>
      <c r="DQ279" s="51"/>
      <c r="DR279" s="51"/>
      <c r="DS279" s="51"/>
      <c r="DT279" s="51"/>
      <c r="DU279" s="51"/>
      <c r="DV279" s="51"/>
      <c r="DW279" s="51"/>
      <c r="DX279" s="51"/>
      <c r="DY279" s="51"/>
      <c r="DZ279" s="51"/>
      <c r="EA279" s="51"/>
      <c r="EB279" s="51"/>
      <c r="EC279" s="51"/>
      <c r="ED279" s="51"/>
      <c r="EE279" s="51"/>
      <c r="EF279" s="51"/>
      <c r="EG279" s="51"/>
      <c r="EH279" s="51"/>
      <c r="EI279" s="51"/>
      <c r="EJ279" s="51"/>
      <c r="EK279" s="51"/>
      <c r="EL279" s="51"/>
      <c r="EM279" s="51"/>
      <c r="EN279" s="51"/>
      <c r="EO279" s="51"/>
      <c r="EP279" s="51"/>
      <c r="EQ279" s="51"/>
      <c r="ER279" s="51"/>
      <c r="ES279" s="51"/>
      <c r="ET279" s="51"/>
      <c r="EU279" s="51"/>
      <c r="EV279" s="51"/>
      <c r="EW279" s="51"/>
      <c r="EX279" s="51"/>
      <c r="EY279" s="51"/>
      <c r="EZ279" s="51"/>
      <c r="FA279" s="51"/>
      <c r="FB279" s="51"/>
      <c r="FC279" s="51"/>
      <c r="FD279" s="51"/>
      <c r="FE279" s="51"/>
      <c r="FF279" s="51"/>
      <c r="FG279" s="51"/>
      <c r="FH279" s="51"/>
      <c r="FI279" s="51"/>
      <c r="FJ279" s="51"/>
      <c r="FK279" s="51"/>
      <c r="FL279" s="51"/>
      <c r="FM279" s="51"/>
      <c r="FN279" s="51"/>
      <c r="FO279" s="51"/>
      <c r="FP279" s="51"/>
      <c r="FQ279" s="51"/>
      <c r="FR279" s="51"/>
      <c r="FS279" s="51"/>
      <c r="FT279" s="51"/>
      <c r="FU279" s="51"/>
      <c r="FV279" s="51"/>
      <c r="FW279" s="51"/>
      <c r="FX279" s="51"/>
      <c r="FY279" s="51"/>
      <c r="FZ279" s="51"/>
      <c r="GA279" s="51"/>
      <c r="GB279" s="51"/>
      <c r="GC279" s="51"/>
      <c r="GD279" s="51"/>
      <c r="GE279" s="51"/>
      <c r="GF279" s="51"/>
      <c r="GG279" s="51"/>
      <c r="GH279" s="51"/>
      <c r="GI279" s="51"/>
      <c r="GJ279" s="51"/>
      <c r="GK279" s="51"/>
      <c r="GL279" s="51"/>
      <c r="GM279" s="51"/>
      <c r="GN279" s="51"/>
      <c r="GO279" s="51"/>
      <c r="GP279" s="51"/>
      <c r="GQ279" s="51"/>
      <c r="GR279" s="51"/>
      <c r="GS279" s="51"/>
    </row>
    <row r="280" s="1" customFormat="1" spans="1:201">
      <c r="A280" s="90" t="s">
        <v>495</v>
      </c>
      <c r="B280" s="90"/>
      <c r="C280" s="90"/>
      <c r="D280" s="90"/>
      <c r="E280" s="90"/>
      <c r="F280" s="90"/>
      <c r="G280" s="90"/>
      <c r="H280" s="51"/>
      <c r="I280" s="51"/>
      <c r="J280" s="51"/>
      <c r="K280" s="51"/>
      <c r="L280" s="51"/>
      <c r="M280" s="51"/>
      <c r="N280" s="51"/>
      <c r="O280" s="51"/>
      <c r="P280" s="51"/>
      <c r="Q280" s="51"/>
      <c r="R280" s="51"/>
      <c r="S280" s="51"/>
      <c r="T280" s="51"/>
      <c r="U280" s="51"/>
      <c r="V280" s="51"/>
      <c r="W280" s="51"/>
      <c r="X280" s="51"/>
      <c r="Y280" s="51"/>
      <c r="Z280" s="51"/>
      <c r="AA280" s="51"/>
      <c r="AB280" s="51"/>
      <c r="AC280" s="51"/>
      <c r="AD280" s="51"/>
      <c r="AE280" s="51"/>
      <c r="AF280" s="51"/>
      <c r="AG280" s="51"/>
      <c r="AH280" s="51"/>
      <c r="AI280" s="51"/>
      <c r="AJ280" s="51"/>
      <c r="AK280" s="51"/>
      <c r="AL280" s="51"/>
      <c r="AM280" s="51"/>
      <c r="AN280" s="51"/>
      <c r="AO280" s="51"/>
      <c r="AP280" s="51"/>
      <c r="AQ280" s="51"/>
      <c r="AR280" s="51"/>
      <c r="AS280" s="51"/>
      <c r="AT280" s="51"/>
      <c r="AU280" s="51"/>
      <c r="AV280" s="51"/>
      <c r="AW280" s="51"/>
      <c r="AX280" s="51"/>
      <c r="AY280" s="51"/>
      <c r="AZ280" s="51"/>
      <c r="BA280" s="51"/>
      <c r="BB280" s="51"/>
      <c r="BC280" s="51"/>
      <c r="BD280" s="51"/>
      <c r="BE280" s="51"/>
      <c r="BF280" s="51"/>
      <c r="BG280" s="51"/>
      <c r="BH280" s="51"/>
      <c r="BI280" s="51"/>
      <c r="BJ280" s="51"/>
      <c r="BK280" s="51"/>
      <c r="BL280" s="51"/>
      <c r="BM280" s="51"/>
      <c r="BN280" s="51"/>
      <c r="BO280" s="51"/>
      <c r="BP280" s="51"/>
      <c r="BQ280" s="51"/>
      <c r="BR280" s="51"/>
      <c r="BS280" s="51"/>
      <c r="BT280" s="51"/>
      <c r="BU280" s="51"/>
      <c r="BV280" s="51"/>
      <c r="BW280" s="51"/>
      <c r="BX280" s="51"/>
      <c r="BY280" s="51"/>
      <c r="BZ280" s="51"/>
      <c r="CA280" s="51"/>
      <c r="CB280" s="51"/>
      <c r="CC280" s="51"/>
      <c r="CD280" s="51"/>
      <c r="CE280" s="51"/>
      <c r="CF280" s="51"/>
      <c r="CG280" s="51"/>
      <c r="CH280" s="51"/>
      <c r="CI280" s="51"/>
      <c r="CJ280" s="51"/>
      <c r="CK280" s="51"/>
      <c r="CL280" s="51"/>
      <c r="CM280" s="51"/>
      <c r="CN280" s="51"/>
      <c r="CO280" s="51"/>
      <c r="CP280" s="51"/>
      <c r="CQ280" s="51"/>
      <c r="CR280" s="51"/>
      <c r="CS280" s="51"/>
      <c r="CT280" s="51"/>
      <c r="CU280" s="51"/>
      <c r="CV280" s="51"/>
      <c r="CW280" s="51"/>
      <c r="CX280" s="51"/>
      <c r="CY280" s="51"/>
      <c r="CZ280" s="51"/>
      <c r="DA280" s="51"/>
      <c r="DB280" s="51"/>
      <c r="DC280" s="51"/>
      <c r="DD280" s="51"/>
      <c r="DE280" s="51"/>
      <c r="DF280" s="51"/>
      <c r="DG280" s="51"/>
      <c r="DH280" s="51"/>
      <c r="DI280" s="51"/>
      <c r="DJ280" s="51"/>
      <c r="DK280" s="51"/>
      <c r="DL280" s="51"/>
      <c r="DM280" s="51"/>
      <c r="DN280" s="51"/>
      <c r="DO280" s="51"/>
      <c r="DP280" s="51"/>
      <c r="DQ280" s="51"/>
      <c r="DR280" s="51"/>
      <c r="DS280" s="51"/>
      <c r="DT280" s="51"/>
      <c r="DU280" s="51"/>
      <c r="DV280" s="51"/>
      <c r="DW280" s="51"/>
      <c r="DX280" s="51"/>
      <c r="DY280" s="51"/>
      <c r="DZ280" s="51"/>
      <c r="EA280" s="51"/>
      <c r="EB280" s="51"/>
      <c r="EC280" s="51"/>
      <c r="ED280" s="51"/>
      <c r="EE280" s="51"/>
      <c r="EF280" s="51"/>
      <c r="EG280" s="51"/>
      <c r="EH280" s="51"/>
      <c r="EI280" s="51"/>
      <c r="EJ280" s="51"/>
      <c r="EK280" s="51"/>
      <c r="EL280" s="51"/>
      <c r="EM280" s="51"/>
      <c r="EN280" s="51"/>
      <c r="EO280" s="51"/>
      <c r="EP280" s="51"/>
      <c r="EQ280" s="51"/>
      <c r="ER280" s="51"/>
      <c r="ES280" s="51"/>
      <c r="ET280" s="51"/>
      <c r="EU280" s="51"/>
      <c r="EV280" s="51"/>
      <c r="EW280" s="51"/>
      <c r="EX280" s="51"/>
      <c r="EY280" s="51"/>
      <c r="EZ280" s="51"/>
      <c r="FA280" s="51"/>
      <c r="FB280" s="51"/>
      <c r="FC280" s="51"/>
      <c r="FD280" s="51"/>
      <c r="FE280" s="51"/>
      <c r="FF280" s="51"/>
      <c r="FG280" s="51"/>
      <c r="FH280" s="51"/>
      <c r="FI280" s="51"/>
      <c r="FJ280" s="51"/>
      <c r="FK280" s="51"/>
      <c r="FL280" s="51"/>
      <c r="FM280" s="51"/>
      <c r="FN280" s="51"/>
      <c r="FO280" s="51"/>
      <c r="FP280" s="51"/>
      <c r="FQ280" s="51"/>
      <c r="FR280" s="51"/>
      <c r="FS280" s="51"/>
      <c r="FT280" s="51"/>
      <c r="FU280" s="51"/>
      <c r="FV280" s="51"/>
      <c r="FW280" s="51"/>
      <c r="FX280" s="51"/>
      <c r="FY280" s="51"/>
      <c r="FZ280" s="51"/>
      <c r="GA280" s="51"/>
      <c r="GB280" s="51"/>
      <c r="GC280" s="51"/>
      <c r="GD280" s="51"/>
      <c r="GE280" s="51"/>
      <c r="GF280" s="51"/>
      <c r="GG280" s="51"/>
      <c r="GH280" s="51"/>
      <c r="GI280" s="51"/>
      <c r="GJ280" s="51"/>
      <c r="GK280" s="51"/>
      <c r="GL280" s="51"/>
      <c r="GM280" s="51"/>
      <c r="GN280" s="51"/>
      <c r="GO280" s="51"/>
      <c r="GP280" s="51"/>
      <c r="GQ280" s="51"/>
      <c r="GR280" s="51"/>
      <c r="GS280" s="51"/>
    </row>
    <row r="281" s="1" customFormat="1" spans="1:201">
      <c r="A281" s="90" t="s">
        <v>496</v>
      </c>
      <c r="B281" s="90"/>
      <c r="C281" s="90"/>
      <c r="D281" s="90"/>
      <c r="E281" s="90"/>
      <c r="F281" s="90"/>
      <c r="G281" s="90"/>
      <c r="H281" s="51"/>
      <c r="I281" s="51"/>
      <c r="J281" s="51"/>
      <c r="K281" s="51"/>
      <c r="L281" s="51"/>
      <c r="M281" s="51"/>
      <c r="N281" s="51"/>
      <c r="O281" s="51"/>
      <c r="P281" s="51"/>
      <c r="Q281" s="51"/>
      <c r="R281" s="51"/>
      <c r="S281" s="51"/>
      <c r="T281" s="51"/>
      <c r="U281" s="51"/>
      <c r="V281" s="51"/>
      <c r="W281" s="51"/>
      <c r="X281" s="51"/>
      <c r="Y281" s="51"/>
      <c r="Z281" s="51"/>
      <c r="AA281" s="51"/>
      <c r="AB281" s="51"/>
      <c r="AC281" s="51"/>
      <c r="AD281" s="51"/>
      <c r="AE281" s="51"/>
      <c r="AF281" s="51"/>
      <c r="AG281" s="51"/>
      <c r="AH281" s="51"/>
      <c r="AI281" s="51"/>
      <c r="AJ281" s="51"/>
      <c r="AK281" s="51"/>
      <c r="AL281" s="51"/>
      <c r="AM281" s="51"/>
      <c r="AN281" s="51"/>
      <c r="AO281" s="51"/>
      <c r="AP281" s="51"/>
      <c r="AQ281" s="51"/>
      <c r="AR281" s="51"/>
      <c r="AS281" s="51"/>
      <c r="AT281" s="51"/>
      <c r="AU281" s="51"/>
      <c r="AV281" s="51"/>
      <c r="AW281" s="51"/>
      <c r="AX281" s="51"/>
      <c r="AY281" s="51"/>
      <c r="AZ281" s="51"/>
      <c r="BA281" s="51"/>
      <c r="BB281" s="51"/>
      <c r="BC281" s="51"/>
      <c r="BD281" s="51"/>
      <c r="BE281" s="51"/>
      <c r="BF281" s="51"/>
      <c r="BG281" s="51"/>
      <c r="BH281" s="51"/>
      <c r="BI281" s="51"/>
      <c r="BJ281" s="51"/>
      <c r="BK281" s="51"/>
      <c r="BL281" s="51"/>
      <c r="BM281" s="51"/>
      <c r="BN281" s="51"/>
      <c r="BO281" s="51"/>
      <c r="BP281" s="51"/>
      <c r="BQ281" s="51"/>
      <c r="BR281" s="51"/>
      <c r="BS281" s="51"/>
      <c r="BT281" s="51"/>
      <c r="BU281" s="51"/>
      <c r="BV281" s="51"/>
      <c r="BW281" s="51"/>
      <c r="BX281" s="51"/>
      <c r="BY281" s="51"/>
      <c r="BZ281" s="51"/>
      <c r="CA281" s="51"/>
      <c r="CB281" s="51"/>
      <c r="CC281" s="51"/>
      <c r="CD281" s="51"/>
      <c r="CE281" s="51"/>
      <c r="CF281" s="51"/>
      <c r="CG281" s="51"/>
      <c r="CH281" s="51"/>
      <c r="CI281" s="51"/>
      <c r="CJ281" s="51"/>
      <c r="CK281" s="51"/>
      <c r="CL281" s="51"/>
      <c r="CM281" s="51"/>
      <c r="CN281" s="51"/>
      <c r="CO281" s="51"/>
      <c r="CP281" s="51"/>
      <c r="CQ281" s="51"/>
      <c r="CR281" s="51"/>
      <c r="CS281" s="51"/>
      <c r="CT281" s="51"/>
      <c r="CU281" s="51"/>
      <c r="CV281" s="51"/>
      <c r="CW281" s="51"/>
      <c r="CX281" s="51"/>
      <c r="CY281" s="51"/>
      <c r="CZ281" s="51"/>
      <c r="DA281" s="51"/>
      <c r="DB281" s="51"/>
      <c r="DC281" s="51"/>
      <c r="DD281" s="51"/>
      <c r="DE281" s="51"/>
      <c r="DF281" s="51"/>
      <c r="DG281" s="51"/>
      <c r="DH281" s="51"/>
      <c r="DI281" s="51"/>
      <c r="DJ281" s="51"/>
      <c r="DK281" s="51"/>
      <c r="DL281" s="51"/>
      <c r="DM281" s="51"/>
      <c r="DN281" s="51"/>
      <c r="DO281" s="51"/>
      <c r="DP281" s="51"/>
      <c r="DQ281" s="51"/>
      <c r="DR281" s="51"/>
      <c r="DS281" s="51"/>
      <c r="DT281" s="51"/>
      <c r="DU281" s="51"/>
      <c r="DV281" s="51"/>
      <c r="DW281" s="51"/>
      <c r="DX281" s="51"/>
      <c r="DY281" s="51"/>
      <c r="DZ281" s="51"/>
      <c r="EA281" s="51"/>
      <c r="EB281" s="51"/>
      <c r="EC281" s="51"/>
      <c r="ED281" s="51"/>
      <c r="EE281" s="51"/>
      <c r="EF281" s="51"/>
      <c r="EG281" s="51"/>
      <c r="EH281" s="51"/>
      <c r="EI281" s="51"/>
      <c r="EJ281" s="51"/>
      <c r="EK281" s="51"/>
      <c r="EL281" s="51"/>
      <c r="EM281" s="51"/>
      <c r="EN281" s="51"/>
      <c r="EO281" s="51"/>
      <c r="EP281" s="51"/>
      <c r="EQ281" s="51"/>
      <c r="ER281" s="51"/>
      <c r="ES281" s="51"/>
      <c r="ET281" s="51"/>
      <c r="EU281" s="51"/>
      <c r="EV281" s="51"/>
      <c r="EW281" s="51"/>
      <c r="EX281" s="51"/>
      <c r="EY281" s="51"/>
      <c r="EZ281" s="51"/>
      <c r="FA281" s="51"/>
      <c r="FB281" s="51"/>
      <c r="FC281" s="51"/>
      <c r="FD281" s="51"/>
      <c r="FE281" s="51"/>
      <c r="FF281" s="51"/>
      <c r="FG281" s="51"/>
      <c r="FH281" s="51"/>
      <c r="FI281" s="51"/>
      <c r="FJ281" s="51"/>
      <c r="FK281" s="51"/>
      <c r="FL281" s="51"/>
      <c r="FM281" s="51"/>
      <c r="FN281" s="51"/>
      <c r="FO281" s="51"/>
      <c r="FP281" s="51"/>
      <c r="FQ281" s="51"/>
      <c r="FR281" s="51"/>
      <c r="FS281" s="51"/>
      <c r="FT281" s="51"/>
      <c r="FU281" s="51"/>
      <c r="FV281" s="51"/>
      <c r="FW281" s="51"/>
      <c r="FX281" s="51"/>
      <c r="FY281" s="51"/>
      <c r="FZ281" s="51"/>
      <c r="GA281" s="51"/>
      <c r="GB281" s="51"/>
      <c r="GC281" s="51"/>
      <c r="GD281" s="51"/>
      <c r="GE281" s="51"/>
      <c r="GF281" s="51"/>
      <c r="GG281" s="51"/>
      <c r="GH281" s="51"/>
      <c r="GI281" s="51"/>
      <c r="GJ281" s="51"/>
      <c r="GK281" s="51"/>
      <c r="GL281" s="51"/>
      <c r="GM281" s="51"/>
      <c r="GN281" s="51"/>
      <c r="GO281" s="51"/>
      <c r="GP281" s="51"/>
      <c r="GQ281" s="51"/>
      <c r="GR281" s="51"/>
      <c r="GS281" s="51"/>
    </row>
    <row r="282" s="1" customFormat="1" spans="1:201">
      <c r="A282" s="90" t="s">
        <v>497</v>
      </c>
      <c r="B282" s="90"/>
      <c r="C282" s="90"/>
      <c r="D282" s="90"/>
      <c r="E282" s="90"/>
      <c r="F282" s="90"/>
      <c r="G282" s="90"/>
      <c r="H282" s="51"/>
      <c r="I282" s="51"/>
      <c r="J282" s="51"/>
      <c r="K282" s="51"/>
      <c r="L282" s="51"/>
      <c r="M282" s="51"/>
      <c r="N282" s="51"/>
      <c r="O282" s="51"/>
      <c r="P282" s="51"/>
      <c r="Q282" s="51"/>
      <c r="R282" s="51"/>
      <c r="S282" s="51"/>
      <c r="T282" s="51"/>
      <c r="U282" s="51"/>
      <c r="V282" s="51"/>
      <c r="W282" s="51"/>
      <c r="X282" s="51"/>
      <c r="Y282" s="51"/>
      <c r="Z282" s="51"/>
      <c r="AA282" s="51"/>
      <c r="AB282" s="51"/>
      <c r="AC282" s="51"/>
      <c r="AD282" s="51"/>
      <c r="AE282" s="51"/>
      <c r="AF282" s="51"/>
      <c r="AG282" s="51"/>
      <c r="AH282" s="51"/>
      <c r="AI282" s="51"/>
      <c r="AJ282" s="51"/>
      <c r="AK282" s="51"/>
      <c r="AL282" s="51"/>
      <c r="AM282" s="51"/>
      <c r="AN282" s="51"/>
      <c r="AO282" s="51"/>
      <c r="AP282" s="51"/>
      <c r="AQ282" s="51"/>
      <c r="AR282" s="51"/>
      <c r="AS282" s="51"/>
      <c r="AT282" s="51"/>
      <c r="AU282" s="51"/>
      <c r="AV282" s="51"/>
      <c r="AW282" s="51"/>
      <c r="AX282" s="51"/>
      <c r="AY282" s="51"/>
      <c r="AZ282" s="51"/>
      <c r="BA282" s="51"/>
      <c r="BB282" s="51"/>
      <c r="BC282" s="51"/>
      <c r="BD282" s="51"/>
      <c r="BE282" s="51"/>
      <c r="BF282" s="51"/>
      <c r="BG282" s="51"/>
      <c r="BH282" s="51"/>
      <c r="BI282" s="51"/>
      <c r="BJ282" s="51"/>
      <c r="BK282" s="51"/>
      <c r="BL282" s="51"/>
      <c r="BM282" s="51"/>
      <c r="BN282" s="51"/>
      <c r="BO282" s="51"/>
      <c r="BP282" s="51"/>
      <c r="BQ282" s="51"/>
      <c r="BR282" s="51"/>
      <c r="BS282" s="51"/>
      <c r="BT282" s="51"/>
      <c r="BU282" s="51"/>
      <c r="BV282" s="51"/>
      <c r="BW282" s="51"/>
      <c r="BX282" s="51"/>
      <c r="BY282" s="51"/>
      <c r="BZ282" s="51"/>
      <c r="CA282" s="51"/>
      <c r="CB282" s="51"/>
      <c r="CC282" s="51"/>
      <c r="CD282" s="51"/>
      <c r="CE282" s="51"/>
      <c r="CF282" s="51"/>
      <c r="CG282" s="51"/>
      <c r="CH282" s="51"/>
      <c r="CI282" s="51"/>
      <c r="CJ282" s="51"/>
      <c r="CK282" s="51"/>
      <c r="CL282" s="51"/>
      <c r="CM282" s="51"/>
      <c r="CN282" s="51"/>
      <c r="CO282" s="51"/>
      <c r="CP282" s="51"/>
      <c r="CQ282" s="51"/>
      <c r="CR282" s="51"/>
      <c r="CS282" s="51"/>
      <c r="CT282" s="51"/>
      <c r="CU282" s="51"/>
      <c r="CV282" s="51"/>
      <c r="CW282" s="51"/>
      <c r="CX282" s="51"/>
      <c r="CY282" s="51"/>
      <c r="CZ282" s="51"/>
      <c r="DA282" s="51"/>
      <c r="DB282" s="51"/>
      <c r="DC282" s="51"/>
      <c r="DD282" s="51"/>
      <c r="DE282" s="51"/>
      <c r="DF282" s="51"/>
      <c r="DG282" s="51"/>
      <c r="DH282" s="51"/>
      <c r="DI282" s="51"/>
      <c r="DJ282" s="51"/>
      <c r="DK282" s="51"/>
      <c r="DL282" s="51"/>
      <c r="DM282" s="51"/>
      <c r="DN282" s="51"/>
      <c r="DO282" s="51"/>
      <c r="DP282" s="51"/>
      <c r="DQ282" s="51"/>
      <c r="DR282" s="51"/>
      <c r="DS282" s="51"/>
      <c r="DT282" s="51"/>
      <c r="DU282" s="51"/>
      <c r="DV282" s="51"/>
      <c r="DW282" s="51"/>
      <c r="DX282" s="51"/>
      <c r="DY282" s="51"/>
      <c r="DZ282" s="51"/>
      <c r="EA282" s="51"/>
      <c r="EB282" s="51"/>
      <c r="EC282" s="51"/>
      <c r="ED282" s="51"/>
      <c r="EE282" s="51"/>
      <c r="EF282" s="51"/>
      <c r="EG282" s="51"/>
      <c r="EH282" s="51"/>
      <c r="EI282" s="51"/>
      <c r="EJ282" s="51"/>
      <c r="EK282" s="51"/>
      <c r="EL282" s="51"/>
      <c r="EM282" s="51"/>
      <c r="EN282" s="51"/>
      <c r="EO282" s="51"/>
      <c r="EP282" s="51"/>
      <c r="EQ282" s="51"/>
      <c r="ER282" s="51"/>
      <c r="ES282" s="51"/>
      <c r="ET282" s="51"/>
      <c r="EU282" s="51"/>
      <c r="EV282" s="51"/>
      <c r="EW282" s="51"/>
      <c r="EX282" s="51"/>
      <c r="EY282" s="51"/>
      <c r="EZ282" s="51"/>
      <c r="FA282" s="51"/>
      <c r="FB282" s="51"/>
      <c r="FC282" s="51"/>
      <c r="FD282" s="51"/>
      <c r="FE282" s="51"/>
      <c r="FF282" s="51"/>
      <c r="FG282" s="51"/>
      <c r="FH282" s="51"/>
      <c r="FI282" s="51"/>
      <c r="FJ282" s="51"/>
      <c r="FK282" s="51"/>
      <c r="FL282" s="51"/>
      <c r="FM282" s="51"/>
      <c r="FN282" s="51"/>
      <c r="FO282" s="51"/>
      <c r="FP282" s="51"/>
      <c r="FQ282" s="51"/>
      <c r="FR282" s="51"/>
      <c r="FS282" s="51"/>
      <c r="FT282" s="51"/>
      <c r="FU282" s="51"/>
      <c r="FV282" s="51"/>
      <c r="FW282" s="51"/>
      <c r="FX282" s="51"/>
      <c r="FY282" s="51"/>
      <c r="FZ282" s="51"/>
      <c r="GA282" s="51"/>
      <c r="GB282" s="51"/>
      <c r="GC282" s="51"/>
      <c r="GD282" s="51"/>
      <c r="GE282" s="51"/>
      <c r="GF282" s="51"/>
      <c r="GG282" s="51"/>
      <c r="GH282" s="51"/>
      <c r="GI282" s="51"/>
      <c r="GJ282" s="51"/>
      <c r="GK282" s="51"/>
      <c r="GL282" s="51"/>
      <c r="GM282" s="51"/>
      <c r="GN282" s="51"/>
      <c r="GO282" s="51"/>
      <c r="GP282" s="51"/>
      <c r="GQ282" s="51"/>
      <c r="GR282" s="51"/>
      <c r="GS282" s="51"/>
    </row>
    <row r="283" s="1" customFormat="1" spans="1:201">
      <c r="A283" s="90" t="s">
        <v>498</v>
      </c>
      <c r="B283" s="90"/>
      <c r="C283" s="90"/>
      <c r="D283" s="90"/>
      <c r="E283" s="90"/>
      <c r="F283" s="90"/>
      <c r="G283" s="90"/>
      <c r="H283" s="51"/>
      <c r="I283" s="51"/>
      <c r="J283" s="51"/>
      <c r="K283" s="51"/>
      <c r="L283" s="51"/>
      <c r="M283" s="51"/>
      <c r="N283" s="51"/>
      <c r="O283" s="51"/>
      <c r="P283" s="51"/>
      <c r="Q283" s="51"/>
      <c r="R283" s="51"/>
      <c r="S283" s="51"/>
      <c r="T283" s="51"/>
      <c r="U283" s="51"/>
      <c r="V283" s="51"/>
      <c r="W283" s="51"/>
      <c r="X283" s="51"/>
      <c r="Y283" s="51"/>
      <c r="Z283" s="51"/>
      <c r="AA283" s="51"/>
      <c r="AB283" s="51"/>
      <c r="AC283" s="51"/>
      <c r="AD283" s="51"/>
      <c r="AE283" s="51"/>
      <c r="AF283" s="51"/>
      <c r="AG283" s="51"/>
      <c r="AH283" s="51"/>
      <c r="AI283" s="51"/>
      <c r="AJ283" s="51"/>
      <c r="AK283" s="51"/>
      <c r="AL283" s="51"/>
      <c r="AM283" s="51"/>
      <c r="AN283" s="51"/>
      <c r="AO283" s="51"/>
      <c r="AP283" s="51"/>
      <c r="AQ283" s="51"/>
      <c r="AR283" s="51"/>
      <c r="AS283" s="51"/>
      <c r="AT283" s="51"/>
      <c r="AU283" s="51"/>
      <c r="AV283" s="51"/>
      <c r="AW283" s="51"/>
      <c r="AX283" s="51"/>
      <c r="AY283" s="51"/>
      <c r="AZ283" s="51"/>
      <c r="BA283" s="51"/>
      <c r="BB283" s="51"/>
      <c r="BC283" s="51"/>
      <c r="BD283" s="51"/>
      <c r="BE283" s="51"/>
      <c r="BF283" s="51"/>
      <c r="BG283" s="51"/>
      <c r="BH283" s="51"/>
      <c r="BI283" s="51"/>
      <c r="BJ283" s="51"/>
      <c r="BK283" s="51"/>
      <c r="BL283" s="51"/>
      <c r="BM283" s="51"/>
      <c r="BN283" s="51"/>
      <c r="BO283" s="51"/>
      <c r="BP283" s="51"/>
      <c r="BQ283" s="51"/>
      <c r="BR283" s="51"/>
      <c r="BS283" s="51"/>
      <c r="BT283" s="51"/>
      <c r="BU283" s="51"/>
      <c r="BV283" s="51"/>
      <c r="BW283" s="51"/>
      <c r="BX283" s="51"/>
      <c r="BY283" s="51"/>
      <c r="BZ283" s="51"/>
      <c r="CA283" s="51"/>
      <c r="CB283" s="51"/>
      <c r="CC283" s="51"/>
      <c r="CD283" s="51"/>
      <c r="CE283" s="51"/>
      <c r="CF283" s="51"/>
      <c r="CG283" s="51"/>
      <c r="CH283" s="51"/>
      <c r="CI283" s="51"/>
      <c r="CJ283" s="51"/>
      <c r="CK283" s="51"/>
      <c r="CL283" s="51"/>
      <c r="CM283" s="51"/>
      <c r="CN283" s="51"/>
      <c r="CO283" s="51"/>
      <c r="CP283" s="51"/>
      <c r="CQ283" s="51"/>
      <c r="CR283" s="51"/>
      <c r="CS283" s="51"/>
      <c r="CT283" s="51"/>
      <c r="CU283" s="51"/>
      <c r="CV283" s="51"/>
      <c r="CW283" s="51"/>
      <c r="CX283" s="51"/>
      <c r="CY283" s="51"/>
      <c r="CZ283" s="51"/>
      <c r="DA283" s="51"/>
      <c r="DB283" s="51"/>
      <c r="DC283" s="51"/>
      <c r="DD283" s="51"/>
      <c r="DE283" s="51"/>
      <c r="DF283" s="51"/>
      <c r="DG283" s="51"/>
      <c r="DH283" s="51"/>
      <c r="DI283" s="51"/>
      <c r="DJ283" s="51"/>
      <c r="DK283" s="51"/>
      <c r="DL283" s="51"/>
      <c r="DM283" s="51"/>
      <c r="DN283" s="51"/>
      <c r="DO283" s="51"/>
      <c r="DP283" s="51"/>
      <c r="DQ283" s="51"/>
      <c r="DR283" s="51"/>
      <c r="DS283" s="51"/>
      <c r="DT283" s="51"/>
      <c r="DU283" s="51"/>
      <c r="DV283" s="51"/>
      <c r="DW283" s="51"/>
      <c r="DX283" s="51"/>
      <c r="DY283" s="51"/>
      <c r="DZ283" s="51"/>
      <c r="EA283" s="51"/>
      <c r="EB283" s="51"/>
      <c r="EC283" s="51"/>
      <c r="ED283" s="51"/>
      <c r="EE283" s="51"/>
      <c r="EF283" s="51"/>
      <c r="EG283" s="51"/>
      <c r="EH283" s="51"/>
      <c r="EI283" s="51"/>
      <c r="EJ283" s="51"/>
      <c r="EK283" s="51"/>
      <c r="EL283" s="51"/>
      <c r="EM283" s="51"/>
      <c r="EN283" s="51"/>
      <c r="EO283" s="51"/>
      <c r="EP283" s="51"/>
      <c r="EQ283" s="51"/>
      <c r="ER283" s="51"/>
      <c r="ES283" s="51"/>
      <c r="ET283" s="51"/>
      <c r="EU283" s="51"/>
      <c r="EV283" s="51"/>
      <c r="EW283" s="51"/>
      <c r="EX283" s="51"/>
      <c r="EY283" s="51"/>
      <c r="EZ283" s="51"/>
      <c r="FA283" s="51"/>
      <c r="FB283" s="51"/>
      <c r="FC283" s="51"/>
      <c r="FD283" s="51"/>
      <c r="FE283" s="51"/>
      <c r="FF283" s="51"/>
      <c r="FG283" s="51"/>
      <c r="FH283" s="51"/>
      <c r="FI283" s="51"/>
      <c r="FJ283" s="51"/>
      <c r="FK283" s="51"/>
      <c r="FL283" s="51"/>
      <c r="FM283" s="51"/>
      <c r="FN283" s="51"/>
      <c r="FO283" s="51"/>
      <c r="FP283" s="51"/>
      <c r="FQ283" s="51"/>
      <c r="FR283" s="51"/>
      <c r="FS283" s="51"/>
      <c r="FT283" s="51"/>
      <c r="FU283" s="51"/>
      <c r="FV283" s="51"/>
      <c r="FW283" s="51"/>
      <c r="FX283" s="51"/>
      <c r="FY283" s="51"/>
      <c r="FZ283" s="51"/>
      <c r="GA283" s="51"/>
      <c r="GB283" s="51"/>
      <c r="GC283" s="51"/>
      <c r="GD283" s="51"/>
      <c r="GE283" s="51"/>
      <c r="GF283" s="51"/>
      <c r="GG283" s="51"/>
      <c r="GH283" s="51"/>
      <c r="GI283" s="51"/>
      <c r="GJ283" s="51"/>
      <c r="GK283" s="51"/>
      <c r="GL283" s="51"/>
      <c r="GM283" s="51"/>
      <c r="GN283" s="51"/>
      <c r="GO283" s="51"/>
      <c r="GP283" s="51"/>
      <c r="GQ283" s="51"/>
      <c r="GR283" s="51"/>
      <c r="GS283" s="51"/>
    </row>
    <row r="284" s="1" customFormat="1" spans="1:201">
      <c r="A284" s="136" t="s">
        <v>499</v>
      </c>
      <c r="B284" s="137"/>
      <c r="C284" s="137"/>
      <c r="D284" s="137"/>
      <c r="E284" s="137"/>
      <c r="F284" s="137"/>
      <c r="G284" s="137"/>
      <c r="H284" s="51"/>
      <c r="I284" s="51"/>
      <c r="J284" s="51"/>
      <c r="K284" s="51"/>
      <c r="L284" s="51"/>
      <c r="M284" s="51"/>
      <c r="N284" s="51"/>
      <c r="O284" s="51"/>
      <c r="P284" s="51"/>
      <c r="Q284" s="51"/>
      <c r="R284" s="51"/>
      <c r="S284" s="51"/>
      <c r="T284" s="51"/>
      <c r="U284" s="51"/>
      <c r="V284" s="51"/>
      <c r="W284" s="51"/>
      <c r="X284" s="51"/>
      <c r="Y284" s="51"/>
      <c r="Z284" s="51"/>
      <c r="AA284" s="51"/>
      <c r="AB284" s="51"/>
      <c r="AC284" s="51"/>
      <c r="AD284" s="51"/>
      <c r="AE284" s="51"/>
      <c r="AF284" s="51"/>
      <c r="AG284" s="51"/>
      <c r="AH284" s="51"/>
      <c r="AI284" s="51"/>
      <c r="AJ284" s="51"/>
      <c r="AK284" s="51"/>
      <c r="AL284" s="51"/>
      <c r="AM284" s="51"/>
      <c r="AN284" s="51"/>
      <c r="AO284" s="51"/>
      <c r="AP284" s="51"/>
      <c r="AQ284" s="51"/>
      <c r="AR284" s="51"/>
      <c r="AS284" s="51"/>
      <c r="AT284" s="51"/>
      <c r="AU284" s="51"/>
      <c r="AV284" s="51"/>
      <c r="AW284" s="51"/>
      <c r="AX284" s="51"/>
      <c r="AY284" s="51"/>
      <c r="AZ284" s="51"/>
      <c r="BA284" s="51"/>
      <c r="BB284" s="51"/>
      <c r="BC284" s="51"/>
      <c r="BD284" s="51"/>
      <c r="BE284" s="51"/>
      <c r="BF284" s="51"/>
      <c r="BG284" s="51"/>
      <c r="BH284" s="51"/>
      <c r="BI284" s="51"/>
      <c r="BJ284" s="51"/>
      <c r="BK284" s="51"/>
      <c r="BL284" s="51"/>
      <c r="BM284" s="51"/>
      <c r="BN284" s="51"/>
      <c r="BO284" s="51"/>
      <c r="BP284" s="51"/>
      <c r="BQ284" s="51"/>
      <c r="BR284" s="51"/>
      <c r="BS284" s="51"/>
      <c r="BT284" s="51"/>
      <c r="BU284" s="51"/>
      <c r="BV284" s="51"/>
      <c r="BW284" s="51"/>
      <c r="BX284" s="51"/>
      <c r="BY284" s="51"/>
      <c r="BZ284" s="51"/>
      <c r="CA284" s="51"/>
      <c r="CB284" s="51"/>
      <c r="CC284" s="51"/>
      <c r="CD284" s="51"/>
      <c r="CE284" s="51"/>
      <c r="CF284" s="51"/>
      <c r="CG284" s="51"/>
      <c r="CH284" s="51"/>
      <c r="CI284" s="51"/>
      <c r="CJ284" s="51"/>
      <c r="CK284" s="51"/>
      <c r="CL284" s="51"/>
      <c r="CM284" s="51"/>
      <c r="CN284" s="51"/>
      <c r="CO284" s="51"/>
      <c r="CP284" s="51"/>
      <c r="CQ284" s="51"/>
      <c r="CR284" s="51"/>
      <c r="CS284" s="51"/>
      <c r="CT284" s="51"/>
      <c r="CU284" s="51"/>
      <c r="CV284" s="51"/>
      <c r="CW284" s="51"/>
      <c r="CX284" s="51"/>
      <c r="CY284" s="51"/>
      <c r="CZ284" s="51"/>
      <c r="DA284" s="51"/>
      <c r="DB284" s="51"/>
      <c r="DC284" s="51"/>
      <c r="DD284" s="51"/>
      <c r="DE284" s="51"/>
      <c r="DF284" s="51"/>
      <c r="DG284" s="51"/>
      <c r="DH284" s="51"/>
      <c r="DI284" s="51"/>
      <c r="DJ284" s="51"/>
      <c r="DK284" s="51"/>
      <c r="DL284" s="51"/>
      <c r="DM284" s="51"/>
      <c r="DN284" s="51"/>
      <c r="DO284" s="51"/>
      <c r="DP284" s="51"/>
      <c r="DQ284" s="51"/>
      <c r="DR284" s="51"/>
      <c r="DS284" s="51"/>
      <c r="DT284" s="51"/>
      <c r="DU284" s="51"/>
      <c r="DV284" s="51"/>
      <c r="DW284" s="51"/>
      <c r="DX284" s="51"/>
      <c r="DY284" s="51"/>
      <c r="DZ284" s="51"/>
      <c r="EA284" s="51"/>
      <c r="EB284" s="51"/>
      <c r="EC284" s="51"/>
      <c r="ED284" s="51"/>
      <c r="EE284" s="51"/>
      <c r="EF284" s="51"/>
      <c r="EG284" s="51"/>
      <c r="EH284" s="51"/>
      <c r="EI284" s="51"/>
      <c r="EJ284" s="51"/>
      <c r="EK284" s="51"/>
      <c r="EL284" s="51"/>
      <c r="EM284" s="51"/>
      <c r="EN284" s="51"/>
      <c r="EO284" s="51"/>
      <c r="EP284" s="51"/>
      <c r="EQ284" s="51"/>
      <c r="ER284" s="51"/>
      <c r="ES284" s="51"/>
      <c r="ET284" s="51"/>
      <c r="EU284" s="51"/>
      <c r="EV284" s="51"/>
      <c r="EW284" s="51"/>
      <c r="EX284" s="51"/>
      <c r="EY284" s="51"/>
      <c r="EZ284" s="51"/>
      <c r="FA284" s="51"/>
      <c r="FB284" s="51"/>
      <c r="FC284" s="51"/>
      <c r="FD284" s="51"/>
      <c r="FE284" s="51"/>
      <c r="FF284" s="51"/>
      <c r="FG284" s="51"/>
      <c r="FH284" s="51"/>
      <c r="FI284" s="51"/>
      <c r="FJ284" s="51"/>
      <c r="FK284" s="51"/>
      <c r="FL284" s="51"/>
      <c r="FM284" s="51"/>
      <c r="FN284" s="51"/>
      <c r="FO284" s="51"/>
      <c r="FP284" s="51"/>
      <c r="FQ284" s="51"/>
      <c r="FR284" s="51"/>
      <c r="FS284" s="51"/>
      <c r="FT284" s="51"/>
      <c r="FU284" s="51"/>
      <c r="FV284" s="51"/>
      <c r="FW284" s="51"/>
      <c r="FX284" s="51"/>
      <c r="FY284" s="51"/>
      <c r="FZ284" s="51"/>
      <c r="GA284" s="51"/>
      <c r="GB284" s="51"/>
      <c r="GC284" s="51"/>
      <c r="GD284" s="51"/>
      <c r="GE284" s="51"/>
      <c r="GF284" s="51"/>
      <c r="GG284" s="51"/>
      <c r="GH284" s="51"/>
      <c r="GI284" s="51"/>
      <c r="GJ284" s="51"/>
      <c r="GK284" s="51"/>
      <c r="GL284" s="51"/>
      <c r="GM284" s="51"/>
      <c r="GN284" s="51"/>
      <c r="GO284" s="51"/>
      <c r="GP284" s="51"/>
      <c r="GQ284" s="51"/>
      <c r="GR284" s="51"/>
      <c r="GS284" s="51"/>
    </row>
    <row r="285" s="1" customFormat="1" spans="1:201">
      <c r="A285" s="90" t="s">
        <v>500</v>
      </c>
      <c r="B285" s="90"/>
      <c r="C285" s="90"/>
      <c r="D285" s="90"/>
      <c r="E285" s="90"/>
      <c r="F285" s="90"/>
      <c r="G285" s="90"/>
      <c r="H285" s="51"/>
      <c r="I285" s="51"/>
      <c r="J285" s="51"/>
      <c r="K285" s="51"/>
      <c r="L285" s="51"/>
      <c r="M285" s="51"/>
      <c r="N285" s="51"/>
      <c r="O285" s="51"/>
      <c r="P285" s="51"/>
      <c r="Q285" s="51"/>
      <c r="R285" s="51"/>
      <c r="S285" s="51"/>
      <c r="T285" s="51"/>
      <c r="U285" s="51"/>
      <c r="V285" s="51"/>
      <c r="W285" s="51"/>
      <c r="X285" s="51"/>
      <c r="Y285" s="51"/>
      <c r="Z285" s="51"/>
      <c r="AA285" s="51"/>
      <c r="AB285" s="51"/>
      <c r="AC285" s="51"/>
      <c r="AD285" s="51"/>
      <c r="AE285" s="51"/>
      <c r="AF285" s="51"/>
      <c r="AG285" s="51"/>
      <c r="AH285" s="51"/>
      <c r="AI285" s="51"/>
      <c r="AJ285" s="51"/>
      <c r="AK285" s="51"/>
      <c r="AL285" s="51"/>
      <c r="AM285" s="51"/>
      <c r="AN285" s="51"/>
      <c r="AO285" s="51"/>
      <c r="AP285" s="51"/>
      <c r="AQ285" s="51"/>
      <c r="AR285" s="51"/>
      <c r="AS285" s="51"/>
      <c r="AT285" s="51"/>
      <c r="AU285" s="51"/>
      <c r="AV285" s="51"/>
      <c r="AW285" s="51"/>
      <c r="AX285" s="51"/>
      <c r="AY285" s="51"/>
      <c r="AZ285" s="51"/>
      <c r="BA285" s="51"/>
      <c r="BB285" s="51"/>
      <c r="BC285" s="51"/>
      <c r="BD285" s="51"/>
      <c r="BE285" s="51"/>
      <c r="BF285" s="51"/>
      <c r="BG285" s="51"/>
      <c r="BH285" s="51"/>
      <c r="BI285" s="51"/>
      <c r="BJ285" s="51"/>
      <c r="BK285" s="51"/>
      <c r="BL285" s="51"/>
      <c r="BM285" s="51"/>
      <c r="BN285" s="51"/>
      <c r="BO285" s="51"/>
      <c r="BP285" s="51"/>
      <c r="BQ285" s="51"/>
      <c r="BR285" s="51"/>
      <c r="BS285" s="51"/>
      <c r="BT285" s="51"/>
      <c r="BU285" s="51"/>
      <c r="BV285" s="51"/>
      <c r="BW285" s="51"/>
      <c r="BX285" s="51"/>
      <c r="BY285" s="51"/>
      <c r="BZ285" s="51"/>
      <c r="CA285" s="51"/>
      <c r="CB285" s="51"/>
      <c r="CC285" s="51"/>
      <c r="CD285" s="51"/>
      <c r="CE285" s="51"/>
      <c r="CF285" s="51"/>
      <c r="CG285" s="51"/>
      <c r="CH285" s="51"/>
      <c r="CI285" s="51"/>
      <c r="CJ285" s="51"/>
      <c r="CK285" s="51"/>
      <c r="CL285" s="51"/>
      <c r="CM285" s="51"/>
      <c r="CN285" s="51"/>
      <c r="CO285" s="51"/>
      <c r="CP285" s="51"/>
      <c r="CQ285" s="51"/>
      <c r="CR285" s="51"/>
      <c r="CS285" s="51"/>
      <c r="CT285" s="51"/>
      <c r="CU285" s="51"/>
      <c r="CV285" s="51"/>
      <c r="CW285" s="51"/>
      <c r="CX285" s="51"/>
      <c r="CY285" s="51"/>
      <c r="CZ285" s="51"/>
      <c r="DA285" s="51"/>
      <c r="DB285" s="51"/>
      <c r="DC285" s="51"/>
      <c r="DD285" s="51"/>
      <c r="DE285" s="51"/>
      <c r="DF285" s="51"/>
      <c r="DG285" s="51"/>
      <c r="DH285" s="51"/>
      <c r="DI285" s="51"/>
      <c r="DJ285" s="51"/>
      <c r="DK285" s="51"/>
      <c r="DL285" s="51"/>
      <c r="DM285" s="51"/>
      <c r="DN285" s="51"/>
      <c r="DO285" s="51"/>
      <c r="DP285" s="51"/>
      <c r="DQ285" s="51"/>
      <c r="DR285" s="51"/>
      <c r="DS285" s="51"/>
      <c r="DT285" s="51"/>
      <c r="DU285" s="51"/>
      <c r="DV285" s="51"/>
      <c r="DW285" s="51"/>
      <c r="DX285" s="51"/>
      <c r="DY285" s="51"/>
      <c r="DZ285" s="51"/>
      <c r="EA285" s="51"/>
      <c r="EB285" s="51"/>
      <c r="EC285" s="51"/>
      <c r="ED285" s="51"/>
      <c r="EE285" s="51"/>
      <c r="EF285" s="51"/>
      <c r="EG285" s="51"/>
      <c r="EH285" s="51"/>
      <c r="EI285" s="51"/>
      <c r="EJ285" s="51"/>
      <c r="EK285" s="51"/>
      <c r="EL285" s="51"/>
      <c r="EM285" s="51"/>
      <c r="EN285" s="51"/>
      <c r="EO285" s="51"/>
      <c r="EP285" s="51"/>
      <c r="EQ285" s="51"/>
      <c r="ER285" s="51"/>
      <c r="ES285" s="51"/>
      <c r="ET285" s="51"/>
      <c r="EU285" s="51"/>
      <c r="EV285" s="51"/>
      <c r="EW285" s="51"/>
      <c r="EX285" s="51"/>
      <c r="EY285" s="51"/>
      <c r="EZ285" s="51"/>
      <c r="FA285" s="51"/>
      <c r="FB285" s="51"/>
      <c r="FC285" s="51"/>
      <c r="FD285" s="51"/>
      <c r="FE285" s="51"/>
      <c r="FF285" s="51"/>
      <c r="FG285" s="51"/>
      <c r="FH285" s="51"/>
      <c r="FI285" s="51"/>
      <c r="FJ285" s="51"/>
      <c r="FK285" s="51"/>
      <c r="FL285" s="51"/>
      <c r="FM285" s="51"/>
      <c r="FN285" s="51"/>
      <c r="FO285" s="51"/>
      <c r="FP285" s="51"/>
      <c r="FQ285" s="51"/>
      <c r="FR285" s="51"/>
      <c r="FS285" s="51"/>
      <c r="FT285" s="51"/>
      <c r="FU285" s="51"/>
      <c r="FV285" s="51"/>
      <c r="FW285" s="51"/>
      <c r="FX285" s="51"/>
      <c r="FY285" s="51"/>
      <c r="FZ285" s="51"/>
      <c r="GA285" s="51"/>
      <c r="GB285" s="51"/>
      <c r="GC285" s="51"/>
      <c r="GD285" s="51"/>
      <c r="GE285" s="51"/>
      <c r="GF285" s="51"/>
      <c r="GG285" s="51"/>
      <c r="GH285" s="51"/>
      <c r="GI285" s="51"/>
      <c r="GJ285" s="51"/>
      <c r="GK285" s="51"/>
      <c r="GL285" s="51"/>
      <c r="GM285" s="51"/>
      <c r="GN285" s="51"/>
      <c r="GO285" s="51"/>
      <c r="GP285" s="51"/>
      <c r="GQ285" s="51"/>
      <c r="GR285" s="51"/>
      <c r="GS285" s="51"/>
    </row>
    <row r="286" s="1" customFormat="1" spans="1:201">
      <c r="A286" s="90" t="s">
        <v>501</v>
      </c>
      <c r="B286" s="90"/>
      <c r="C286" s="90"/>
      <c r="D286" s="90"/>
      <c r="E286" s="90"/>
      <c r="F286" s="90"/>
      <c r="G286" s="90"/>
      <c r="H286" s="51"/>
      <c r="I286" s="51"/>
      <c r="J286" s="51"/>
      <c r="K286" s="51"/>
      <c r="L286" s="51"/>
      <c r="M286" s="51"/>
      <c r="N286" s="51"/>
      <c r="O286" s="51"/>
      <c r="P286" s="51"/>
      <c r="Q286" s="51"/>
      <c r="R286" s="51"/>
      <c r="S286" s="51"/>
      <c r="T286" s="51"/>
      <c r="U286" s="51"/>
      <c r="V286" s="51"/>
      <c r="W286" s="51"/>
      <c r="X286" s="51"/>
      <c r="Y286" s="51"/>
      <c r="Z286" s="51"/>
      <c r="AA286" s="51"/>
      <c r="AB286" s="51"/>
      <c r="AC286" s="51"/>
      <c r="AD286" s="51"/>
      <c r="AE286" s="51"/>
      <c r="AF286" s="51"/>
      <c r="AG286" s="51"/>
      <c r="AH286" s="51"/>
      <c r="AI286" s="51"/>
      <c r="AJ286" s="51"/>
      <c r="AK286" s="51"/>
      <c r="AL286" s="51"/>
      <c r="AM286" s="51"/>
      <c r="AN286" s="51"/>
      <c r="AO286" s="51"/>
      <c r="AP286" s="51"/>
      <c r="AQ286" s="51"/>
      <c r="AR286" s="51"/>
      <c r="AS286" s="51"/>
      <c r="AT286" s="51"/>
      <c r="AU286" s="51"/>
      <c r="AV286" s="51"/>
      <c r="AW286" s="51"/>
      <c r="AX286" s="51"/>
      <c r="AY286" s="51"/>
      <c r="AZ286" s="51"/>
      <c r="BA286" s="51"/>
      <c r="BB286" s="51"/>
      <c r="BC286" s="51"/>
      <c r="BD286" s="51"/>
      <c r="BE286" s="51"/>
      <c r="BF286" s="51"/>
      <c r="BG286" s="51"/>
      <c r="BH286" s="51"/>
      <c r="BI286" s="51"/>
      <c r="BJ286" s="51"/>
      <c r="BK286" s="51"/>
      <c r="BL286" s="51"/>
      <c r="BM286" s="51"/>
      <c r="BN286" s="51"/>
      <c r="BO286" s="51"/>
      <c r="BP286" s="51"/>
      <c r="BQ286" s="51"/>
      <c r="BR286" s="51"/>
      <c r="BS286" s="51"/>
      <c r="BT286" s="51"/>
      <c r="BU286" s="51"/>
      <c r="BV286" s="51"/>
      <c r="BW286" s="51"/>
      <c r="BX286" s="51"/>
      <c r="BY286" s="51"/>
      <c r="BZ286" s="51"/>
      <c r="CA286" s="51"/>
      <c r="CB286" s="51"/>
      <c r="CC286" s="51"/>
      <c r="CD286" s="51"/>
      <c r="CE286" s="51"/>
      <c r="CF286" s="51"/>
      <c r="CG286" s="51"/>
      <c r="CH286" s="51"/>
      <c r="CI286" s="51"/>
      <c r="CJ286" s="51"/>
      <c r="CK286" s="51"/>
      <c r="CL286" s="51"/>
      <c r="CM286" s="51"/>
      <c r="CN286" s="51"/>
      <c r="CO286" s="51"/>
      <c r="CP286" s="51"/>
      <c r="CQ286" s="51"/>
      <c r="CR286" s="51"/>
      <c r="CS286" s="51"/>
      <c r="CT286" s="51"/>
      <c r="CU286" s="51"/>
      <c r="CV286" s="51"/>
      <c r="CW286" s="51"/>
      <c r="CX286" s="51"/>
      <c r="CY286" s="51"/>
      <c r="CZ286" s="51"/>
      <c r="DA286" s="51"/>
      <c r="DB286" s="51"/>
      <c r="DC286" s="51"/>
      <c r="DD286" s="51"/>
      <c r="DE286" s="51"/>
      <c r="DF286" s="51"/>
      <c r="DG286" s="51"/>
      <c r="DH286" s="51"/>
      <c r="DI286" s="51"/>
      <c r="DJ286" s="51"/>
      <c r="DK286" s="51"/>
      <c r="DL286" s="51"/>
      <c r="DM286" s="51"/>
      <c r="DN286" s="51"/>
      <c r="DO286" s="51"/>
      <c r="DP286" s="51"/>
      <c r="DQ286" s="51"/>
      <c r="DR286" s="51"/>
      <c r="DS286" s="51"/>
      <c r="DT286" s="51"/>
      <c r="DU286" s="51"/>
      <c r="DV286" s="51"/>
      <c r="DW286" s="51"/>
      <c r="DX286" s="51"/>
      <c r="DY286" s="51"/>
      <c r="DZ286" s="51"/>
      <c r="EA286" s="51"/>
      <c r="EB286" s="51"/>
      <c r="EC286" s="51"/>
      <c r="ED286" s="51"/>
      <c r="EE286" s="51"/>
      <c r="EF286" s="51"/>
      <c r="EG286" s="51"/>
      <c r="EH286" s="51"/>
      <c r="EI286" s="51"/>
      <c r="EJ286" s="51"/>
      <c r="EK286" s="51"/>
      <c r="EL286" s="51"/>
      <c r="EM286" s="51"/>
      <c r="EN286" s="51"/>
      <c r="EO286" s="51"/>
      <c r="EP286" s="51"/>
      <c r="EQ286" s="51"/>
      <c r="ER286" s="51"/>
      <c r="ES286" s="51"/>
      <c r="ET286" s="51"/>
      <c r="EU286" s="51"/>
      <c r="EV286" s="51"/>
      <c r="EW286" s="51"/>
      <c r="EX286" s="51"/>
      <c r="EY286" s="51"/>
      <c r="EZ286" s="51"/>
      <c r="FA286" s="51"/>
      <c r="FB286" s="51"/>
      <c r="FC286" s="51"/>
      <c r="FD286" s="51"/>
      <c r="FE286" s="51"/>
      <c r="FF286" s="51"/>
      <c r="FG286" s="51"/>
      <c r="FH286" s="51"/>
      <c r="FI286" s="51"/>
      <c r="FJ286" s="51"/>
      <c r="FK286" s="51"/>
      <c r="FL286" s="51"/>
      <c r="FM286" s="51"/>
      <c r="FN286" s="51"/>
      <c r="FO286" s="51"/>
      <c r="FP286" s="51"/>
      <c r="FQ286" s="51"/>
      <c r="FR286" s="51"/>
      <c r="FS286" s="51"/>
      <c r="FT286" s="51"/>
      <c r="FU286" s="51"/>
      <c r="FV286" s="51"/>
      <c r="FW286" s="51"/>
      <c r="FX286" s="51"/>
      <c r="FY286" s="51"/>
      <c r="FZ286" s="51"/>
      <c r="GA286" s="51"/>
      <c r="GB286" s="51"/>
      <c r="GC286" s="51"/>
      <c r="GD286" s="51"/>
      <c r="GE286" s="51"/>
      <c r="GF286" s="51"/>
      <c r="GG286" s="51"/>
      <c r="GH286" s="51"/>
      <c r="GI286" s="51"/>
      <c r="GJ286" s="51"/>
      <c r="GK286" s="51"/>
      <c r="GL286" s="51"/>
      <c r="GM286" s="51"/>
      <c r="GN286" s="51"/>
      <c r="GO286" s="51"/>
      <c r="GP286" s="51"/>
      <c r="GQ286" s="51"/>
      <c r="GR286" s="51"/>
      <c r="GS286" s="51"/>
    </row>
    <row r="287" s="1" customFormat="1" spans="1:201">
      <c r="A287" s="90" t="s">
        <v>502</v>
      </c>
      <c r="B287" s="90"/>
      <c r="C287" s="90"/>
      <c r="D287" s="90"/>
      <c r="E287" s="90"/>
      <c r="F287" s="90"/>
      <c r="G287" s="90"/>
      <c r="H287" s="51"/>
      <c r="I287" s="51"/>
      <c r="J287" s="51"/>
      <c r="K287" s="51"/>
      <c r="L287" s="51"/>
      <c r="M287" s="51"/>
      <c r="N287" s="51"/>
      <c r="O287" s="51"/>
      <c r="P287" s="51"/>
      <c r="Q287" s="51"/>
      <c r="R287" s="51"/>
      <c r="S287" s="51"/>
      <c r="T287" s="51"/>
      <c r="U287" s="51"/>
      <c r="V287" s="51"/>
      <c r="W287" s="51"/>
      <c r="X287" s="51"/>
      <c r="Y287" s="51"/>
      <c r="Z287" s="51"/>
      <c r="AA287" s="51"/>
      <c r="AB287" s="51"/>
      <c r="AC287" s="51"/>
      <c r="AD287" s="51"/>
      <c r="AE287" s="51"/>
      <c r="AF287" s="51"/>
      <c r="AG287" s="51"/>
      <c r="AH287" s="51"/>
      <c r="AI287" s="51"/>
      <c r="AJ287" s="51"/>
      <c r="AK287" s="51"/>
      <c r="AL287" s="51"/>
      <c r="AM287" s="51"/>
      <c r="AN287" s="51"/>
      <c r="AO287" s="51"/>
      <c r="AP287" s="51"/>
      <c r="AQ287" s="51"/>
      <c r="AR287" s="51"/>
      <c r="AS287" s="51"/>
      <c r="AT287" s="51"/>
      <c r="AU287" s="51"/>
      <c r="AV287" s="51"/>
      <c r="AW287" s="51"/>
      <c r="AX287" s="51"/>
      <c r="AY287" s="51"/>
      <c r="AZ287" s="51"/>
      <c r="BA287" s="51"/>
      <c r="BB287" s="51"/>
      <c r="BC287" s="51"/>
      <c r="BD287" s="51"/>
      <c r="BE287" s="51"/>
      <c r="BF287" s="51"/>
      <c r="BG287" s="51"/>
      <c r="BH287" s="51"/>
      <c r="BI287" s="51"/>
      <c r="BJ287" s="51"/>
      <c r="BK287" s="51"/>
      <c r="BL287" s="51"/>
      <c r="BM287" s="51"/>
      <c r="BN287" s="51"/>
      <c r="BO287" s="51"/>
      <c r="BP287" s="51"/>
      <c r="BQ287" s="51"/>
      <c r="BR287" s="51"/>
      <c r="BS287" s="51"/>
      <c r="BT287" s="51"/>
      <c r="BU287" s="51"/>
      <c r="BV287" s="51"/>
      <c r="BW287" s="51"/>
      <c r="BX287" s="51"/>
      <c r="BY287" s="51"/>
      <c r="BZ287" s="51"/>
      <c r="CA287" s="51"/>
      <c r="CB287" s="51"/>
      <c r="CC287" s="51"/>
      <c r="CD287" s="51"/>
      <c r="CE287" s="51"/>
      <c r="CF287" s="51"/>
      <c r="CG287" s="51"/>
      <c r="CH287" s="51"/>
      <c r="CI287" s="51"/>
      <c r="CJ287" s="51"/>
      <c r="CK287" s="51"/>
      <c r="CL287" s="51"/>
      <c r="CM287" s="51"/>
      <c r="CN287" s="51"/>
      <c r="CO287" s="51"/>
      <c r="CP287" s="51"/>
      <c r="CQ287" s="51"/>
      <c r="CR287" s="51"/>
      <c r="CS287" s="51"/>
      <c r="CT287" s="51"/>
      <c r="CU287" s="51"/>
      <c r="CV287" s="51"/>
      <c r="CW287" s="51"/>
      <c r="CX287" s="51"/>
      <c r="CY287" s="51"/>
      <c r="CZ287" s="51"/>
      <c r="DA287" s="51"/>
      <c r="DB287" s="51"/>
      <c r="DC287" s="51"/>
      <c r="DD287" s="51"/>
      <c r="DE287" s="51"/>
      <c r="DF287" s="51"/>
      <c r="DG287" s="51"/>
      <c r="DH287" s="51"/>
      <c r="DI287" s="51"/>
      <c r="DJ287" s="51"/>
      <c r="DK287" s="51"/>
      <c r="DL287" s="51"/>
      <c r="DM287" s="51"/>
      <c r="DN287" s="51"/>
      <c r="DO287" s="51"/>
      <c r="DP287" s="51"/>
      <c r="DQ287" s="51"/>
      <c r="DR287" s="51"/>
      <c r="DS287" s="51"/>
      <c r="DT287" s="51"/>
      <c r="DU287" s="51"/>
      <c r="DV287" s="51"/>
      <c r="DW287" s="51"/>
      <c r="DX287" s="51"/>
      <c r="DY287" s="51"/>
      <c r="DZ287" s="51"/>
      <c r="EA287" s="51"/>
      <c r="EB287" s="51"/>
      <c r="EC287" s="51"/>
      <c r="ED287" s="51"/>
      <c r="EE287" s="51"/>
      <c r="EF287" s="51"/>
      <c r="EG287" s="51"/>
      <c r="EH287" s="51"/>
      <c r="EI287" s="51"/>
      <c r="EJ287" s="51"/>
      <c r="EK287" s="51"/>
      <c r="EL287" s="51"/>
      <c r="EM287" s="51"/>
      <c r="EN287" s="51"/>
      <c r="EO287" s="51"/>
      <c r="EP287" s="51"/>
      <c r="EQ287" s="51"/>
      <c r="ER287" s="51"/>
      <c r="ES287" s="51"/>
      <c r="ET287" s="51"/>
      <c r="EU287" s="51"/>
      <c r="EV287" s="51"/>
      <c r="EW287" s="51"/>
      <c r="EX287" s="51"/>
      <c r="EY287" s="51"/>
      <c r="EZ287" s="51"/>
      <c r="FA287" s="51"/>
      <c r="FB287" s="51"/>
      <c r="FC287" s="51"/>
      <c r="FD287" s="51"/>
      <c r="FE287" s="51"/>
      <c r="FF287" s="51"/>
      <c r="FG287" s="51"/>
      <c r="FH287" s="51"/>
      <c r="FI287" s="51"/>
      <c r="FJ287" s="51"/>
      <c r="FK287" s="51"/>
      <c r="FL287" s="51"/>
      <c r="FM287" s="51"/>
      <c r="FN287" s="51"/>
      <c r="FO287" s="51"/>
      <c r="FP287" s="51"/>
      <c r="FQ287" s="51"/>
      <c r="FR287" s="51"/>
      <c r="FS287" s="51"/>
      <c r="FT287" s="51"/>
      <c r="FU287" s="51"/>
      <c r="FV287" s="51"/>
      <c r="FW287" s="51"/>
      <c r="FX287" s="51"/>
      <c r="FY287" s="51"/>
      <c r="FZ287" s="51"/>
      <c r="GA287" s="51"/>
      <c r="GB287" s="51"/>
      <c r="GC287" s="51"/>
      <c r="GD287" s="51"/>
      <c r="GE287" s="51"/>
      <c r="GF287" s="51"/>
      <c r="GG287" s="51"/>
      <c r="GH287" s="51"/>
      <c r="GI287" s="51"/>
      <c r="GJ287" s="51"/>
      <c r="GK287" s="51"/>
      <c r="GL287" s="51"/>
      <c r="GM287" s="51"/>
      <c r="GN287" s="51"/>
      <c r="GO287" s="51"/>
      <c r="GP287" s="51"/>
      <c r="GQ287" s="51"/>
      <c r="GR287" s="51"/>
      <c r="GS287" s="51"/>
    </row>
    <row r="288" s="1" customFormat="1" spans="1:201">
      <c r="A288" s="90" t="s">
        <v>503</v>
      </c>
      <c r="B288" s="90"/>
      <c r="C288" s="90"/>
      <c r="D288" s="90"/>
      <c r="E288" s="90"/>
      <c r="F288" s="90"/>
      <c r="G288" s="90"/>
      <c r="H288" s="51"/>
      <c r="I288" s="51"/>
      <c r="J288" s="51"/>
      <c r="K288" s="51"/>
      <c r="L288" s="51"/>
      <c r="M288" s="51"/>
      <c r="N288" s="51"/>
      <c r="O288" s="51"/>
      <c r="P288" s="51"/>
      <c r="Q288" s="51"/>
      <c r="R288" s="51"/>
      <c r="S288" s="51"/>
      <c r="T288" s="51"/>
      <c r="U288" s="51"/>
      <c r="V288" s="51"/>
      <c r="W288" s="51"/>
      <c r="X288" s="51"/>
      <c r="Y288" s="51"/>
      <c r="Z288" s="51"/>
      <c r="AA288" s="51"/>
      <c r="AB288" s="51"/>
      <c r="AC288" s="51"/>
      <c r="AD288" s="51"/>
      <c r="AE288" s="51"/>
      <c r="AF288" s="51"/>
      <c r="AG288" s="51"/>
      <c r="AH288" s="51"/>
      <c r="AI288" s="51"/>
      <c r="AJ288" s="51"/>
      <c r="AK288" s="51"/>
      <c r="AL288" s="51"/>
      <c r="AM288" s="51"/>
      <c r="AN288" s="51"/>
      <c r="AO288" s="51"/>
      <c r="AP288" s="51"/>
      <c r="AQ288" s="51"/>
      <c r="AR288" s="51"/>
      <c r="AS288" s="51"/>
      <c r="AT288" s="51"/>
      <c r="AU288" s="51"/>
      <c r="AV288" s="51"/>
      <c r="AW288" s="51"/>
      <c r="AX288" s="51"/>
      <c r="AY288" s="51"/>
      <c r="AZ288" s="51"/>
      <c r="BA288" s="51"/>
      <c r="BB288" s="51"/>
      <c r="BC288" s="51"/>
      <c r="BD288" s="51"/>
      <c r="BE288" s="51"/>
      <c r="BF288" s="51"/>
      <c r="BG288" s="51"/>
      <c r="BH288" s="51"/>
      <c r="BI288" s="51"/>
      <c r="BJ288" s="51"/>
      <c r="BK288" s="51"/>
      <c r="BL288" s="51"/>
      <c r="BM288" s="51"/>
      <c r="BN288" s="51"/>
      <c r="BO288" s="51"/>
      <c r="BP288" s="51"/>
      <c r="BQ288" s="51"/>
      <c r="BR288" s="51"/>
      <c r="BS288" s="51"/>
      <c r="BT288" s="51"/>
      <c r="BU288" s="51"/>
      <c r="BV288" s="51"/>
      <c r="BW288" s="51"/>
      <c r="BX288" s="51"/>
      <c r="BY288" s="51"/>
      <c r="BZ288" s="51"/>
      <c r="CA288" s="51"/>
      <c r="CB288" s="51"/>
      <c r="CC288" s="51"/>
      <c r="CD288" s="51"/>
      <c r="CE288" s="51"/>
      <c r="CF288" s="51"/>
      <c r="CG288" s="51"/>
      <c r="CH288" s="51"/>
      <c r="CI288" s="51"/>
      <c r="CJ288" s="51"/>
      <c r="CK288" s="51"/>
      <c r="CL288" s="51"/>
      <c r="CM288" s="51"/>
      <c r="CN288" s="51"/>
      <c r="CO288" s="51"/>
      <c r="CP288" s="51"/>
      <c r="CQ288" s="51"/>
      <c r="CR288" s="51"/>
      <c r="CS288" s="51"/>
      <c r="CT288" s="51"/>
      <c r="CU288" s="51"/>
      <c r="CV288" s="51"/>
      <c r="CW288" s="51"/>
      <c r="CX288" s="51"/>
      <c r="CY288" s="51"/>
      <c r="CZ288" s="51"/>
      <c r="DA288" s="51"/>
      <c r="DB288" s="51"/>
      <c r="DC288" s="51"/>
      <c r="DD288" s="51"/>
      <c r="DE288" s="51"/>
      <c r="DF288" s="51"/>
      <c r="DG288" s="51"/>
      <c r="DH288" s="51"/>
      <c r="DI288" s="51"/>
      <c r="DJ288" s="51"/>
      <c r="DK288" s="51"/>
      <c r="DL288" s="51"/>
      <c r="DM288" s="51"/>
      <c r="DN288" s="51"/>
      <c r="DO288" s="51"/>
      <c r="DP288" s="51"/>
      <c r="DQ288" s="51"/>
      <c r="DR288" s="51"/>
      <c r="DS288" s="51"/>
      <c r="DT288" s="51"/>
      <c r="DU288" s="51"/>
      <c r="DV288" s="51"/>
      <c r="DW288" s="51"/>
      <c r="DX288" s="51"/>
      <c r="DY288" s="51"/>
      <c r="DZ288" s="51"/>
      <c r="EA288" s="51"/>
      <c r="EB288" s="51"/>
      <c r="EC288" s="51"/>
      <c r="ED288" s="51"/>
      <c r="EE288" s="51"/>
      <c r="EF288" s="51"/>
      <c r="EG288" s="51"/>
      <c r="EH288" s="51"/>
      <c r="EI288" s="51"/>
      <c r="EJ288" s="51"/>
      <c r="EK288" s="51"/>
      <c r="EL288" s="51"/>
      <c r="EM288" s="51"/>
      <c r="EN288" s="51"/>
      <c r="EO288" s="51"/>
      <c r="EP288" s="51"/>
      <c r="EQ288" s="51"/>
      <c r="ER288" s="51"/>
      <c r="ES288" s="51"/>
      <c r="ET288" s="51"/>
      <c r="EU288" s="51"/>
      <c r="EV288" s="51"/>
      <c r="EW288" s="51"/>
      <c r="EX288" s="51"/>
      <c r="EY288" s="51"/>
      <c r="EZ288" s="51"/>
      <c r="FA288" s="51"/>
      <c r="FB288" s="51"/>
      <c r="FC288" s="51"/>
      <c r="FD288" s="51"/>
      <c r="FE288" s="51"/>
      <c r="FF288" s="51"/>
      <c r="FG288" s="51"/>
      <c r="FH288" s="51"/>
      <c r="FI288" s="51"/>
      <c r="FJ288" s="51"/>
      <c r="FK288" s="51"/>
      <c r="FL288" s="51"/>
      <c r="FM288" s="51"/>
      <c r="FN288" s="51"/>
      <c r="FO288" s="51"/>
      <c r="FP288" s="51"/>
      <c r="FQ288" s="51"/>
      <c r="FR288" s="51"/>
      <c r="FS288" s="51"/>
      <c r="FT288" s="51"/>
      <c r="FU288" s="51"/>
      <c r="FV288" s="51"/>
      <c r="FW288" s="51"/>
      <c r="FX288" s="51"/>
      <c r="FY288" s="51"/>
      <c r="FZ288" s="51"/>
      <c r="GA288" s="51"/>
      <c r="GB288" s="51"/>
      <c r="GC288" s="51"/>
      <c r="GD288" s="51"/>
      <c r="GE288" s="51"/>
      <c r="GF288" s="51"/>
      <c r="GG288" s="51"/>
      <c r="GH288" s="51"/>
      <c r="GI288" s="51"/>
      <c r="GJ288" s="51"/>
      <c r="GK288" s="51"/>
      <c r="GL288" s="51"/>
      <c r="GM288" s="51"/>
      <c r="GN288" s="51"/>
      <c r="GO288" s="51"/>
      <c r="GP288" s="51"/>
      <c r="GQ288" s="51"/>
      <c r="GR288" s="51"/>
      <c r="GS288" s="51"/>
    </row>
    <row r="289" s="1" customFormat="1" spans="1:201">
      <c r="A289" s="90" t="s">
        <v>504</v>
      </c>
      <c r="B289" s="90"/>
      <c r="C289" s="90"/>
      <c r="D289" s="90"/>
      <c r="E289" s="90"/>
      <c r="F289" s="90"/>
      <c r="G289" s="90"/>
      <c r="H289" s="51"/>
      <c r="I289" s="51"/>
      <c r="J289" s="51"/>
      <c r="K289" s="51"/>
      <c r="L289" s="51"/>
      <c r="M289" s="51"/>
      <c r="N289" s="51"/>
      <c r="O289" s="51"/>
      <c r="P289" s="51"/>
      <c r="Q289" s="51"/>
      <c r="R289" s="51"/>
      <c r="S289" s="51"/>
      <c r="T289" s="51"/>
      <c r="U289" s="51"/>
      <c r="V289" s="51"/>
      <c r="W289" s="51"/>
      <c r="X289" s="51"/>
      <c r="Y289" s="51"/>
      <c r="Z289" s="51"/>
      <c r="AA289" s="51"/>
      <c r="AB289" s="51"/>
      <c r="AC289" s="51"/>
      <c r="AD289" s="51"/>
      <c r="AE289" s="51"/>
      <c r="AF289" s="51"/>
      <c r="AG289" s="51"/>
      <c r="AH289" s="51"/>
      <c r="AI289" s="51"/>
      <c r="AJ289" s="51"/>
      <c r="AK289" s="51"/>
      <c r="AL289" s="51"/>
      <c r="AM289" s="51"/>
      <c r="AN289" s="51"/>
      <c r="AO289" s="51"/>
      <c r="AP289" s="51"/>
      <c r="AQ289" s="51"/>
      <c r="AR289" s="51"/>
      <c r="AS289" s="51"/>
      <c r="AT289" s="51"/>
      <c r="AU289" s="51"/>
      <c r="AV289" s="51"/>
      <c r="AW289" s="51"/>
      <c r="AX289" s="51"/>
      <c r="AY289" s="51"/>
      <c r="AZ289" s="51"/>
      <c r="BA289" s="51"/>
      <c r="BB289" s="51"/>
      <c r="BC289" s="51"/>
      <c r="BD289" s="51"/>
      <c r="BE289" s="51"/>
      <c r="BF289" s="51"/>
      <c r="BG289" s="51"/>
      <c r="BH289" s="51"/>
      <c r="BI289" s="51"/>
      <c r="BJ289" s="51"/>
      <c r="BK289" s="51"/>
      <c r="BL289" s="51"/>
      <c r="BM289" s="51"/>
      <c r="BN289" s="51"/>
      <c r="BO289" s="51"/>
      <c r="BP289" s="51"/>
      <c r="BQ289" s="51"/>
      <c r="BR289" s="51"/>
      <c r="BS289" s="51"/>
      <c r="BT289" s="51"/>
      <c r="BU289" s="51"/>
      <c r="BV289" s="51"/>
      <c r="BW289" s="51"/>
      <c r="BX289" s="51"/>
      <c r="BY289" s="51"/>
      <c r="BZ289" s="51"/>
      <c r="CA289" s="51"/>
      <c r="CB289" s="51"/>
      <c r="CC289" s="51"/>
      <c r="CD289" s="51"/>
      <c r="CE289" s="51"/>
      <c r="CF289" s="51"/>
      <c r="CG289" s="51"/>
      <c r="CH289" s="51"/>
      <c r="CI289" s="51"/>
      <c r="CJ289" s="51"/>
      <c r="CK289" s="51"/>
      <c r="CL289" s="51"/>
      <c r="CM289" s="51"/>
      <c r="CN289" s="51"/>
      <c r="CO289" s="51"/>
      <c r="CP289" s="51"/>
      <c r="CQ289" s="51"/>
      <c r="CR289" s="51"/>
      <c r="CS289" s="51"/>
      <c r="CT289" s="51"/>
      <c r="CU289" s="51"/>
      <c r="CV289" s="51"/>
      <c r="CW289" s="51"/>
      <c r="CX289" s="51"/>
      <c r="CY289" s="51"/>
      <c r="CZ289" s="51"/>
      <c r="DA289" s="51"/>
      <c r="DB289" s="51"/>
      <c r="DC289" s="51"/>
      <c r="DD289" s="51"/>
      <c r="DE289" s="51"/>
      <c r="DF289" s="51"/>
      <c r="DG289" s="51"/>
      <c r="DH289" s="51"/>
      <c r="DI289" s="51"/>
      <c r="DJ289" s="51"/>
      <c r="DK289" s="51"/>
      <c r="DL289" s="51"/>
      <c r="DM289" s="51"/>
      <c r="DN289" s="51"/>
      <c r="DO289" s="51"/>
      <c r="DP289" s="51"/>
      <c r="DQ289" s="51"/>
      <c r="DR289" s="51"/>
      <c r="DS289" s="51"/>
      <c r="DT289" s="51"/>
      <c r="DU289" s="51"/>
      <c r="DV289" s="51"/>
      <c r="DW289" s="51"/>
      <c r="DX289" s="51"/>
      <c r="DY289" s="51"/>
      <c r="DZ289" s="51"/>
      <c r="EA289" s="51"/>
      <c r="EB289" s="51"/>
      <c r="EC289" s="51"/>
      <c r="ED289" s="51"/>
      <c r="EE289" s="51"/>
      <c r="EF289" s="51"/>
      <c r="EG289" s="51"/>
      <c r="EH289" s="51"/>
      <c r="EI289" s="51"/>
      <c r="EJ289" s="51"/>
      <c r="EK289" s="51"/>
      <c r="EL289" s="51"/>
      <c r="EM289" s="51"/>
      <c r="EN289" s="51"/>
      <c r="EO289" s="51"/>
      <c r="EP289" s="51"/>
      <c r="EQ289" s="51"/>
      <c r="ER289" s="51"/>
      <c r="ES289" s="51"/>
      <c r="ET289" s="51"/>
      <c r="EU289" s="51"/>
      <c r="EV289" s="51"/>
      <c r="EW289" s="51"/>
      <c r="EX289" s="51"/>
      <c r="EY289" s="51"/>
      <c r="EZ289" s="51"/>
      <c r="FA289" s="51"/>
      <c r="FB289" s="51"/>
      <c r="FC289" s="51"/>
      <c r="FD289" s="51"/>
      <c r="FE289" s="51"/>
      <c r="FF289" s="51"/>
      <c r="FG289" s="51"/>
      <c r="FH289" s="51"/>
      <c r="FI289" s="51"/>
      <c r="FJ289" s="51"/>
      <c r="FK289" s="51"/>
      <c r="FL289" s="51"/>
      <c r="FM289" s="51"/>
      <c r="FN289" s="51"/>
      <c r="FO289" s="51"/>
      <c r="FP289" s="51"/>
      <c r="FQ289" s="51"/>
      <c r="FR289" s="51"/>
      <c r="FS289" s="51"/>
      <c r="FT289" s="51"/>
      <c r="FU289" s="51"/>
      <c r="FV289" s="51"/>
      <c r="FW289" s="51"/>
      <c r="FX289" s="51"/>
      <c r="FY289" s="51"/>
      <c r="FZ289" s="51"/>
      <c r="GA289" s="51"/>
      <c r="GB289" s="51"/>
      <c r="GC289" s="51"/>
      <c r="GD289" s="51"/>
      <c r="GE289" s="51"/>
      <c r="GF289" s="51"/>
      <c r="GG289" s="51"/>
      <c r="GH289" s="51"/>
      <c r="GI289" s="51"/>
      <c r="GJ289" s="51"/>
      <c r="GK289" s="51"/>
      <c r="GL289" s="51"/>
      <c r="GM289" s="51"/>
      <c r="GN289" s="51"/>
      <c r="GO289" s="51"/>
      <c r="GP289" s="51"/>
      <c r="GQ289" s="51"/>
      <c r="GR289" s="51"/>
      <c r="GS289" s="51"/>
    </row>
    <row r="290" s="1" customFormat="1" spans="1:201">
      <c r="A290" s="90" t="s">
        <v>505</v>
      </c>
      <c r="B290" s="90"/>
      <c r="C290" s="90"/>
      <c r="D290" s="90"/>
      <c r="E290" s="90"/>
      <c r="F290" s="90"/>
      <c r="G290" s="90"/>
      <c r="H290" s="51"/>
      <c r="I290" s="51"/>
      <c r="J290" s="51"/>
      <c r="K290" s="51"/>
      <c r="L290" s="51"/>
      <c r="M290" s="51"/>
      <c r="N290" s="51"/>
      <c r="O290" s="51"/>
      <c r="P290" s="51"/>
      <c r="Q290" s="51"/>
      <c r="R290" s="51"/>
      <c r="S290" s="51"/>
      <c r="T290" s="51"/>
      <c r="U290" s="51"/>
      <c r="V290" s="51"/>
      <c r="W290" s="51"/>
      <c r="X290" s="51"/>
      <c r="Y290" s="51"/>
      <c r="Z290" s="51"/>
      <c r="AA290" s="51"/>
      <c r="AB290" s="51"/>
      <c r="AC290" s="51"/>
      <c r="AD290" s="51"/>
      <c r="AE290" s="51"/>
      <c r="AF290" s="51"/>
      <c r="AG290" s="51"/>
      <c r="AH290" s="51"/>
      <c r="AI290" s="51"/>
      <c r="AJ290" s="51"/>
      <c r="AK290" s="51"/>
      <c r="AL290" s="51"/>
      <c r="AM290" s="51"/>
      <c r="AN290" s="51"/>
      <c r="AO290" s="51"/>
      <c r="AP290" s="51"/>
      <c r="AQ290" s="51"/>
      <c r="AR290" s="51"/>
      <c r="AS290" s="51"/>
      <c r="AT290" s="51"/>
      <c r="AU290" s="51"/>
      <c r="AV290" s="51"/>
      <c r="AW290" s="51"/>
      <c r="AX290" s="51"/>
      <c r="AY290" s="51"/>
      <c r="AZ290" s="51"/>
      <c r="BA290" s="51"/>
      <c r="BB290" s="51"/>
      <c r="BC290" s="51"/>
      <c r="BD290" s="51"/>
      <c r="BE290" s="51"/>
      <c r="BF290" s="51"/>
      <c r="BG290" s="51"/>
      <c r="BH290" s="51"/>
      <c r="BI290" s="51"/>
      <c r="BJ290" s="51"/>
      <c r="BK290" s="51"/>
      <c r="BL290" s="51"/>
      <c r="BM290" s="51"/>
      <c r="BN290" s="51"/>
      <c r="BO290" s="51"/>
      <c r="BP290" s="51"/>
      <c r="BQ290" s="51"/>
      <c r="BR290" s="51"/>
      <c r="BS290" s="51"/>
      <c r="BT290" s="51"/>
      <c r="BU290" s="51"/>
      <c r="BV290" s="51"/>
      <c r="BW290" s="51"/>
      <c r="BX290" s="51"/>
      <c r="BY290" s="51"/>
      <c r="BZ290" s="51"/>
      <c r="CA290" s="51"/>
      <c r="CB290" s="51"/>
      <c r="CC290" s="51"/>
      <c r="CD290" s="51"/>
      <c r="CE290" s="51"/>
      <c r="CF290" s="51"/>
      <c r="CG290" s="51"/>
      <c r="CH290" s="51"/>
      <c r="CI290" s="51"/>
      <c r="CJ290" s="51"/>
      <c r="CK290" s="51"/>
      <c r="CL290" s="51"/>
      <c r="CM290" s="51"/>
      <c r="CN290" s="51"/>
      <c r="CO290" s="51"/>
      <c r="CP290" s="51"/>
      <c r="CQ290" s="51"/>
      <c r="CR290" s="51"/>
      <c r="CS290" s="51"/>
      <c r="CT290" s="51"/>
      <c r="CU290" s="51"/>
      <c r="CV290" s="51"/>
      <c r="CW290" s="51"/>
      <c r="CX290" s="51"/>
      <c r="CY290" s="51"/>
      <c r="CZ290" s="51"/>
      <c r="DA290" s="51"/>
      <c r="DB290" s="51"/>
      <c r="DC290" s="51"/>
      <c r="DD290" s="51"/>
      <c r="DE290" s="51"/>
      <c r="DF290" s="51"/>
      <c r="DG290" s="51"/>
      <c r="DH290" s="51"/>
      <c r="DI290" s="51"/>
      <c r="DJ290" s="51"/>
      <c r="DK290" s="51"/>
      <c r="DL290" s="51"/>
      <c r="DM290" s="51"/>
      <c r="DN290" s="51"/>
      <c r="DO290" s="51"/>
      <c r="DP290" s="51"/>
      <c r="DQ290" s="51"/>
      <c r="DR290" s="51"/>
      <c r="DS290" s="51"/>
      <c r="DT290" s="51"/>
      <c r="DU290" s="51"/>
      <c r="DV290" s="51"/>
      <c r="DW290" s="51"/>
      <c r="DX290" s="51"/>
      <c r="DY290" s="51"/>
      <c r="DZ290" s="51"/>
      <c r="EA290" s="51"/>
      <c r="EB290" s="51"/>
      <c r="EC290" s="51"/>
      <c r="ED290" s="51"/>
      <c r="EE290" s="51"/>
      <c r="EF290" s="51"/>
      <c r="EG290" s="51"/>
      <c r="EH290" s="51"/>
      <c r="EI290" s="51"/>
      <c r="EJ290" s="51"/>
      <c r="EK290" s="51"/>
      <c r="EL290" s="51"/>
      <c r="EM290" s="51"/>
      <c r="EN290" s="51"/>
      <c r="EO290" s="51"/>
      <c r="EP290" s="51"/>
      <c r="EQ290" s="51"/>
      <c r="ER290" s="51"/>
      <c r="ES290" s="51"/>
      <c r="ET290" s="51"/>
      <c r="EU290" s="51"/>
      <c r="EV290" s="51"/>
      <c r="EW290" s="51"/>
      <c r="EX290" s="51"/>
      <c r="EY290" s="51"/>
      <c r="EZ290" s="51"/>
      <c r="FA290" s="51"/>
      <c r="FB290" s="51"/>
      <c r="FC290" s="51"/>
      <c r="FD290" s="51"/>
      <c r="FE290" s="51"/>
      <c r="FF290" s="51"/>
      <c r="FG290" s="51"/>
      <c r="FH290" s="51"/>
      <c r="FI290" s="51"/>
      <c r="FJ290" s="51"/>
      <c r="FK290" s="51"/>
      <c r="FL290" s="51"/>
      <c r="FM290" s="51"/>
      <c r="FN290" s="51"/>
      <c r="FO290" s="51"/>
      <c r="FP290" s="51"/>
      <c r="FQ290" s="51"/>
      <c r="FR290" s="51"/>
      <c r="FS290" s="51"/>
      <c r="FT290" s="51"/>
      <c r="FU290" s="51"/>
      <c r="FV290" s="51"/>
      <c r="FW290" s="51"/>
      <c r="FX290" s="51"/>
      <c r="FY290" s="51"/>
      <c r="FZ290" s="51"/>
      <c r="GA290" s="51"/>
      <c r="GB290" s="51"/>
      <c r="GC290" s="51"/>
      <c r="GD290" s="51"/>
      <c r="GE290" s="51"/>
      <c r="GF290" s="51"/>
      <c r="GG290" s="51"/>
      <c r="GH290" s="51"/>
      <c r="GI290" s="51"/>
      <c r="GJ290" s="51"/>
      <c r="GK290" s="51"/>
      <c r="GL290" s="51"/>
      <c r="GM290" s="51"/>
      <c r="GN290" s="51"/>
      <c r="GO290" s="51"/>
      <c r="GP290" s="51"/>
      <c r="GQ290" s="51"/>
      <c r="GR290" s="51"/>
      <c r="GS290" s="51"/>
    </row>
    <row r="291" s="1" customFormat="1" spans="1:201">
      <c r="A291" s="90" t="s">
        <v>506</v>
      </c>
      <c r="B291" s="90"/>
      <c r="C291" s="90"/>
      <c r="D291" s="90"/>
      <c r="E291" s="90"/>
      <c r="F291" s="90"/>
      <c r="G291" s="90"/>
      <c r="H291" s="51"/>
      <c r="I291" s="51"/>
      <c r="J291" s="51"/>
      <c r="K291" s="51"/>
      <c r="L291" s="51"/>
      <c r="M291" s="51"/>
      <c r="N291" s="51"/>
      <c r="O291" s="51"/>
      <c r="P291" s="51"/>
      <c r="Q291" s="51"/>
      <c r="R291" s="51"/>
      <c r="S291" s="51"/>
      <c r="T291" s="51"/>
      <c r="U291" s="51"/>
      <c r="V291" s="51"/>
      <c r="W291" s="51"/>
      <c r="X291" s="51"/>
      <c r="Y291" s="51"/>
      <c r="Z291" s="51"/>
      <c r="AA291" s="51"/>
      <c r="AB291" s="51"/>
      <c r="AC291" s="51"/>
      <c r="AD291" s="51"/>
      <c r="AE291" s="51"/>
      <c r="AF291" s="51"/>
      <c r="AG291" s="51"/>
      <c r="AH291" s="51"/>
      <c r="AI291" s="51"/>
      <c r="AJ291" s="51"/>
      <c r="AK291" s="51"/>
      <c r="AL291" s="51"/>
      <c r="AM291" s="51"/>
      <c r="AN291" s="51"/>
      <c r="AO291" s="51"/>
      <c r="AP291" s="51"/>
      <c r="AQ291" s="51"/>
      <c r="AR291" s="51"/>
      <c r="AS291" s="51"/>
      <c r="AT291" s="51"/>
      <c r="AU291" s="51"/>
      <c r="AV291" s="51"/>
      <c r="AW291" s="51"/>
      <c r="AX291" s="51"/>
      <c r="AY291" s="51"/>
      <c r="AZ291" s="51"/>
      <c r="BA291" s="51"/>
      <c r="BB291" s="51"/>
      <c r="BC291" s="51"/>
      <c r="BD291" s="51"/>
      <c r="BE291" s="51"/>
      <c r="BF291" s="51"/>
      <c r="BG291" s="51"/>
      <c r="BH291" s="51"/>
      <c r="BI291" s="51"/>
      <c r="BJ291" s="51"/>
      <c r="BK291" s="51"/>
      <c r="BL291" s="51"/>
      <c r="BM291" s="51"/>
      <c r="BN291" s="51"/>
      <c r="BO291" s="51"/>
      <c r="BP291" s="51"/>
      <c r="BQ291" s="51"/>
      <c r="BR291" s="51"/>
      <c r="BS291" s="51"/>
      <c r="BT291" s="51"/>
      <c r="BU291" s="51"/>
      <c r="BV291" s="51"/>
      <c r="BW291" s="51"/>
      <c r="BX291" s="51"/>
      <c r="BY291" s="51"/>
      <c r="BZ291" s="51"/>
      <c r="CA291" s="51"/>
      <c r="CB291" s="51"/>
      <c r="CC291" s="51"/>
      <c r="CD291" s="51"/>
      <c r="CE291" s="51"/>
      <c r="CF291" s="51"/>
      <c r="CG291" s="51"/>
      <c r="CH291" s="51"/>
      <c r="CI291" s="51"/>
      <c r="CJ291" s="51"/>
      <c r="CK291" s="51"/>
      <c r="CL291" s="51"/>
      <c r="CM291" s="51"/>
      <c r="CN291" s="51"/>
      <c r="CO291" s="51"/>
      <c r="CP291" s="51"/>
      <c r="CQ291" s="51"/>
      <c r="CR291" s="51"/>
      <c r="CS291" s="51"/>
      <c r="CT291" s="51"/>
      <c r="CU291" s="51"/>
      <c r="CV291" s="51"/>
      <c r="CW291" s="51"/>
      <c r="CX291" s="51"/>
      <c r="CY291" s="51"/>
      <c r="CZ291" s="51"/>
      <c r="DA291" s="51"/>
      <c r="DB291" s="51"/>
      <c r="DC291" s="51"/>
      <c r="DD291" s="51"/>
      <c r="DE291" s="51"/>
      <c r="DF291" s="51"/>
      <c r="DG291" s="51"/>
      <c r="DH291" s="51"/>
      <c r="DI291" s="51"/>
      <c r="DJ291" s="51"/>
      <c r="DK291" s="51"/>
      <c r="DL291" s="51"/>
      <c r="DM291" s="51"/>
      <c r="DN291" s="51"/>
      <c r="DO291" s="51"/>
      <c r="DP291" s="51"/>
      <c r="DQ291" s="51"/>
      <c r="DR291" s="51"/>
      <c r="DS291" s="51"/>
      <c r="DT291" s="51"/>
      <c r="DU291" s="51"/>
      <c r="DV291" s="51"/>
      <c r="DW291" s="51"/>
      <c r="DX291" s="51"/>
      <c r="DY291" s="51"/>
      <c r="DZ291" s="51"/>
      <c r="EA291" s="51"/>
      <c r="EB291" s="51"/>
      <c r="EC291" s="51"/>
      <c r="ED291" s="51"/>
      <c r="EE291" s="51"/>
      <c r="EF291" s="51"/>
      <c r="EG291" s="51"/>
      <c r="EH291" s="51"/>
      <c r="EI291" s="51"/>
      <c r="EJ291" s="51"/>
      <c r="EK291" s="51"/>
      <c r="EL291" s="51"/>
      <c r="EM291" s="51"/>
      <c r="EN291" s="51"/>
      <c r="EO291" s="51"/>
      <c r="EP291" s="51"/>
      <c r="EQ291" s="51"/>
      <c r="ER291" s="51"/>
      <c r="ES291" s="51"/>
      <c r="ET291" s="51"/>
      <c r="EU291" s="51"/>
      <c r="EV291" s="51"/>
      <c r="EW291" s="51"/>
      <c r="EX291" s="51"/>
      <c r="EY291" s="51"/>
      <c r="EZ291" s="51"/>
      <c r="FA291" s="51"/>
      <c r="FB291" s="51"/>
      <c r="FC291" s="51"/>
      <c r="FD291" s="51"/>
      <c r="FE291" s="51"/>
      <c r="FF291" s="51"/>
      <c r="FG291" s="51"/>
      <c r="FH291" s="51"/>
      <c r="FI291" s="51"/>
      <c r="FJ291" s="51"/>
      <c r="FK291" s="51"/>
      <c r="FL291" s="51"/>
      <c r="FM291" s="51"/>
      <c r="FN291" s="51"/>
      <c r="FO291" s="51"/>
      <c r="FP291" s="51"/>
      <c r="FQ291" s="51"/>
      <c r="FR291" s="51"/>
      <c r="FS291" s="51"/>
      <c r="FT291" s="51"/>
      <c r="FU291" s="51"/>
      <c r="FV291" s="51"/>
      <c r="FW291" s="51"/>
      <c r="FX291" s="51"/>
      <c r="FY291" s="51"/>
      <c r="FZ291" s="51"/>
      <c r="GA291" s="51"/>
      <c r="GB291" s="51"/>
      <c r="GC291" s="51"/>
      <c r="GD291" s="51"/>
      <c r="GE291" s="51"/>
      <c r="GF291" s="51"/>
      <c r="GG291" s="51"/>
      <c r="GH291" s="51"/>
      <c r="GI291" s="51"/>
      <c r="GJ291" s="51"/>
      <c r="GK291" s="51"/>
      <c r="GL291" s="51"/>
      <c r="GM291" s="51"/>
      <c r="GN291" s="51"/>
      <c r="GO291" s="51"/>
      <c r="GP291" s="51"/>
      <c r="GQ291" s="51"/>
      <c r="GR291" s="51"/>
      <c r="GS291" s="51"/>
    </row>
    <row r="292" s="1" customFormat="1" spans="1:201">
      <c r="A292" s="90" t="s">
        <v>507</v>
      </c>
      <c r="B292" s="90"/>
      <c r="C292" s="90"/>
      <c r="D292" s="90"/>
      <c r="E292" s="90"/>
      <c r="F292" s="90"/>
      <c r="G292" s="90"/>
      <c r="H292" s="51"/>
      <c r="I292" s="51"/>
      <c r="J292" s="51"/>
      <c r="K292" s="51"/>
      <c r="L292" s="51"/>
      <c r="M292" s="51"/>
      <c r="N292" s="51"/>
      <c r="O292" s="51"/>
      <c r="P292" s="51"/>
      <c r="Q292" s="51"/>
      <c r="R292" s="51"/>
      <c r="S292" s="51"/>
      <c r="T292" s="51"/>
      <c r="U292" s="51"/>
      <c r="V292" s="51"/>
      <c r="W292" s="51"/>
      <c r="X292" s="51"/>
      <c r="Y292" s="51"/>
      <c r="Z292" s="51"/>
      <c r="AA292" s="51"/>
      <c r="AB292" s="51"/>
      <c r="AC292" s="51"/>
      <c r="AD292" s="51"/>
      <c r="AE292" s="51"/>
      <c r="AF292" s="51"/>
      <c r="AG292" s="51"/>
      <c r="AH292" s="51"/>
      <c r="AI292" s="51"/>
      <c r="AJ292" s="51"/>
      <c r="AK292" s="51"/>
      <c r="AL292" s="51"/>
      <c r="AM292" s="51"/>
      <c r="AN292" s="51"/>
      <c r="AO292" s="51"/>
      <c r="AP292" s="51"/>
      <c r="AQ292" s="51"/>
      <c r="AR292" s="51"/>
      <c r="AS292" s="51"/>
      <c r="AT292" s="51"/>
      <c r="AU292" s="51"/>
      <c r="AV292" s="51"/>
      <c r="AW292" s="51"/>
      <c r="AX292" s="51"/>
      <c r="AY292" s="51"/>
      <c r="AZ292" s="51"/>
      <c r="BA292" s="51"/>
      <c r="BB292" s="51"/>
      <c r="BC292" s="51"/>
      <c r="BD292" s="51"/>
      <c r="BE292" s="51"/>
      <c r="BF292" s="51"/>
      <c r="BG292" s="51"/>
      <c r="BH292" s="51"/>
      <c r="BI292" s="51"/>
      <c r="BJ292" s="51"/>
      <c r="BK292" s="51"/>
      <c r="BL292" s="51"/>
      <c r="BM292" s="51"/>
      <c r="BN292" s="51"/>
      <c r="BO292" s="51"/>
      <c r="BP292" s="51"/>
      <c r="BQ292" s="51"/>
      <c r="BR292" s="51"/>
      <c r="BS292" s="51"/>
      <c r="BT292" s="51"/>
      <c r="BU292" s="51"/>
      <c r="BV292" s="51"/>
      <c r="BW292" s="51"/>
      <c r="BX292" s="51"/>
      <c r="BY292" s="51"/>
      <c r="BZ292" s="51"/>
      <c r="CA292" s="51"/>
      <c r="CB292" s="51"/>
      <c r="CC292" s="51"/>
      <c r="CD292" s="51"/>
      <c r="CE292" s="51"/>
      <c r="CF292" s="51"/>
      <c r="CG292" s="51"/>
      <c r="CH292" s="51"/>
      <c r="CI292" s="51"/>
      <c r="CJ292" s="51"/>
      <c r="CK292" s="51"/>
      <c r="CL292" s="51"/>
      <c r="CM292" s="51"/>
      <c r="CN292" s="51"/>
      <c r="CO292" s="51"/>
      <c r="CP292" s="51"/>
      <c r="CQ292" s="51"/>
      <c r="CR292" s="51"/>
      <c r="CS292" s="51"/>
      <c r="CT292" s="51"/>
      <c r="CU292" s="51"/>
      <c r="CV292" s="51"/>
      <c r="CW292" s="51"/>
      <c r="CX292" s="51"/>
      <c r="CY292" s="51"/>
      <c r="CZ292" s="51"/>
      <c r="DA292" s="51"/>
      <c r="DB292" s="51"/>
      <c r="DC292" s="51"/>
      <c r="DD292" s="51"/>
      <c r="DE292" s="51"/>
      <c r="DF292" s="51"/>
      <c r="DG292" s="51"/>
      <c r="DH292" s="51"/>
      <c r="DI292" s="51"/>
      <c r="DJ292" s="51"/>
      <c r="DK292" s="51"/>
      <c r="DL292" s="51"/>
      <c r="DM292" s="51"/>
      <c r="DN292" s="51"/>
      <c r="DO292" s="51"/>
      <c r="DP292" s="51"/>
      <c r="DQ292" s="51"/>
      <c r="DR292" s="51"/>
      <c r="DS292" s="51"/>
      <c r="DT292" s="51"/>
      <c r="DU292" s="51"/>
      <c r="DV292" s="51"/>
      <c r="DW292" s="51"/>
      <c r="DX292" s="51"/>
      <c r="DY292" s="51"/>
      <c r="DZ292" s="51"/>
      <c r="EA292" s="51"/>
      <c r="EB292" s="51"/>
      <c r="EC292" s="51"/>
      <c r="ED292" s="51"/>
      <c r="EE292" s="51"/>
      <c r="EF292" s="51"/>
      <c r="EG292" s="51"/>
      <c r="EH292" s="51"/>
      <c r="EI292" s="51"/>
      <c r="EJ292" s="51"/>
      <c r="EK292" s="51"/>
      <c r="EL292" s="51"/>
      <c r="EM292" s="51"/>
      <c r="EN292" s="51"/>
      <c r="EO292" s="51"/>
      <c r="EP292" s="51"/>
      <c r="EQ292" s="51"/>
      <c r="ER292" s="51"/>
      <c r="ES292" s="51"/>
      <c r="ET292" s="51"/>
      <c r="EU292" s="51"/>
      <c r="EV292" s="51"/>
      <c r="EW292" s="51"/>
      <c r="EX292" s="51"/>
      <c r="EY292" s="51"/>
      <c r="EZ292" s="51"/>
      <c r="FA292" s="51"/>
      <c r="FB292" s="51"/>
      <c r="FC292" s="51"/>
      <c r="FD292" s="51"/>
      <c r="FE292" s="51"/>
      <c r="FF292" s="51"/>
      <c r="FG292" s="51"/>
      <c r="FH292" s="51"/>
      <c r="FI292" s="51"/>
      <c r="FJ292" s="51"/>
      <c r="FK292" s="51"/>
      <c r="FL292" s="51"/>
      <c r="FM292" s="51"/>
      <c r="FN292" s="51"/>
      <c r="FO292" s="51"/>
      <c r="FP292" s="51"/>
      <c r="FQ292" s="51"/>
      <c r="FR292" s="51"/>
      <c r="FS292" s="51"/>
      <c r="FT292" s="51"/>
      <c r="FU292" s="51"/>
      <c r="FV292" s="51"/>
      <c r="FW292" s="51"/>
      <c r="FX292" s="51"/>
      <c r="FY292" s="51"/>
      <c r="FZ292" s="51"/>
      <c r="GA292" s="51"/>
      <c r="GB292" s="51"/>
      <c r="GC292" s="51"/>
      <c r="GD292" s="51"/>
      <c r="GE292" s="51"/>
      <c r="GF292" s="51"/>
      <c r="GG292" s="51"/>
      <c r="GH292" s="51"/>
      <c r="GI292" s="51"/>
      <c r="GJ292" s="51"/>
      <c r="GK292" s="51"/>
      <c r="GL292" s="51"/>
      <c r="GM292" s="51"/>
      <c r="GN292" s="51"/>
      <c r="GO292" s="51"/>
      <c r="GP292" s="51"/>
      <c r="GQ292" s="51"/>
      <c r="GR292" s="51"/>
      <c r="GS292" s="51"/>
    </row>
    <row r="293" s="1" customFormat="1" spans="1:201">
      <c r="A293" s="90" t="s">
        <v>498</v>
      </c>
      <c r="B293" s="90"/>
      <c r="C293" s="90"/>
      <c r="D293" s="90"/>
      <c r="E293" s="90"/>
      <c r="F293" s="90"/>
      <c r="G293" s="90"/>
      <c r="H293" s="51"/>
      <c r="I293" s="51"/>
      <c r="J293" s="51"/>
      <c r="K293" s="51"/>
      <c r="L293" s="51"/>
      <c r="M293" s="51"/>
      <c r="N293" s="51"/>
      <c r="O293" s="51"/>
      <c r="P293" s="51"/>
      <c r="Q293" s="51"/>
      <c r="R293" s="51"/>
      <c r="S293" s="51"/>
      <c r="T293" s="51"/>
      <c r="U293" s="51"/>
      <c r="V293" s="51"/>
      <c r="W293" s="51"/>
      <c r="X293" s="51"/>
      <c r="Y293" s="51"/>
      <c r="Z293" s="51"/>
      <c r="AA293" s="51"/>
      <c r="AB293" s="51"/>
      <c r="AC293" s="51"/>
      <c r="AD293" s="51"/>
      <c r="AE293" s="51"/>
      <c r="AF293" s="51"/>
      <c r="AG293" s="51"/>
      <c r="AH293" s="51"/>
      <c r="AI293" s="51"/>
      <c r="AJ293" s="51"/>
      <c r="AK293" s="51"/>
      <c r="AL293" s="51"/>
      <c r="AM293" s="51"/>
      <c r="AN293" s="51"/>
      <c r="AO293" s="51"/>
      <c r="AP293" s="51"/>
      <c r="AQ293" s="51"/>
      <c r="AR293" s="51"/>
      <c r="AS293" s="51"/>
      <c r="AT293" s="51"/>
      <c r="AU293" s="51"/>
      <c r="AV293" s="51"/>
      <c r="AW293" s="51"/>
      <c r="AX293" s="51"/>
      <c r="AY293" s="51"/>
      <c r="AZ293" s="51"/>
      <c r="BA293" s="51"/>
      <c r="BB293" s="51"/>
      <c r="BC293" s="51"/>
      <c r="BD293" s="51"/>
      <c r="BE293" s="51"/>
      <c r="BF293" s="51"/>
      <c r="BG293" s="51"/>
      <c r="BH293" s="51"/>
      <c r="BI293" s="51"/>
      <c r="BJ293" s="51"/>
      <c r="BK293" s="51"/>
      <c r="BL293" s="51"/>
      <c r="BM293" s="51"/>
      <c r="BN293" s="51"/>
      <c r="BO293" s="51"/>
      <c r="BP293" s="51"/>
      <c r="BQ293" s="51"/>
      <c r="BR293" s="51"/>
      <c r="BS293" s="51"/>
      <c r="BT293" s="51"/>
      <c r="BU293" s="51"/>
      <c r="BV293" s="51"/>
      <c r="BW293" s="51"/>
      <c r="BX293" s="51"/>
      <c r="BY293" s="51"/>
      <c r="BZ293" s="51"/>
      <c r="CA293" s="51"/>
      <c r="CB293" s="51"/>
      <c r="CC293" s="51"/>
      <c r="CD293" s="51"/>
      <c r="CE293" s="51"/>
      <c r="CF293" s="51"/>
      <c r="CG293" s="51"/>
      <c r="CH293" s="51"/>
      <c r="CI293" s="51"/>
      <c r="CJ293" s="51"/>
      <c r="CK293" s="51"/>
      <c r="CL293" s="51"/>
      <c r="CM293" s="51"/>
      <c r="CN293" s="51"/>
      <c r="CO293" s="51"/>
      <c r="CP293" s="51"/>
      <c r="CQ293" s="51"/>
      <c r="CR293" s="51"/>
      <c r="CS293" s="51"/>
      <c r="CT293" s="51"/>
      <c r="CU293" s="51"/>
      <c r="CV293" s="51"/>
      <c r="CW293" s="51"/>
      <c r="CX293" s="51"/>
      <c r="CY293" s="51"/>
      <c r="CZ293" s="51"/>
      <c r="DA293" s="51"/>
      <c r="DB293" s="51"/>
      <c r="DC293" s="51"/>
      <c r="DD293" s="51"/>
      <c r="DE293" s="51"/>
      <c r="DF293" s="51"/>
      <c r="DG293" s="51"/>
      <c r="DH293" s="51"/>
      <c r="DI293" s="51"/>
      <c r="DJ293" s="51"/>
      <c r="DK293" s="51"/>
      <c r="DL293" s="51"/>
      <c r="DM293" s="51"/>
      <c r="DN293" s="51"/>
      <c r="DO293" s="51"/>
      <c r="DP293" s="51"/>
      <c r="DQ293" s="51"/>
      <c r="DR293" s="51"/>
      <c r="DS293" s="51"/>
      <c r="DT293" s="51"/>
      <c r="DU293" s="51"/>
      <c r="DV293" s="51"/>
      <c r="DW293" s="51"/>
      <c r="DX293" s="51"/>
      <c r="DY293" s="51"/>
      <c r="DZ293" s="51"/>
      <c r="EA293" s="51"/>
      <c r="EB293" s="51"/>
      <c r="EC293" s="51"/>
      <c r="ED293" s="51"/>
      <c r="EE293" s="51"/>
      <c r="EF293" s="51"/>
      <c r="EG293" s="51"/>
      <c r="EH293" s="51"/>
      <c r="EI293" s="51"/>
      <c r="EJ293" s="51"/>
      <c r="EK293" s="51"/>
      <c r="EL293" s="51"/>
      <c r="EM293" s="51"/>
      <c r="EN293" s="51"/>
      <c r="EO293" s="51"/>
      <c r="EP293" s="51"/>
      <c r="EQ293" s="51"/>
      <c r="ER293" s="51"/>
      <c r="ES293" s="51"/>
      <c r="ET293" s="51"/>
      <c r="EU293" s="51"/>
      <c r="EV293" s="51"/>
      <c r="EW293" s="51"/>
      <c r="EX293" s="51"/>
      <c r="EY293" s="51"/>
      <c r="EZ293" s="51"/>
      <c r="FA293" s="51"/>
      <c r="FB293" s="51"/>
      <c r="FC293" s="51"/>
      <c r="FD293" s="51"/>
      <c r="FE293" s="51"/>
      <c r="FF293" s="51"/>
      <c r="FG293" s="51"/>
      <c r="FH293" s="51"/>
      <c r="FI293" s="51"/>
      <c r="FJ293" s="51"/>
      <c r="FK293" s="51"/>
      <c r="FL293" s="51"/>
      <c r="FM293" s="51"/>
      <c r="FN293" s="51"/>
      <c r="FO293" s="51"/>
      <c r="FP293" s="51"/>
      <c r="FQ293" s="51"/>
      <c r="FR293" s="51"/>
      <c r="FS293" s="51"/>
      <c r="FT293" s="51"/>
      <c r="FU293" s="51"/>
      <c r="FV293" s="51"/>
      <c r="FW293" s="51"/>
      <c r="FX293" s="51"/>
      <c r="FY293" s="51"/>
      <c r="FZ293" s="51"/>
      <c r="GA293" s="51"/>
      <c r="GB293" s="51"/>
      <c r="GC293" s="51"/>
      <c r="GD293" s="51"/>
      <c r="GE293" s="51"/>
      <c r="GF293" s="51"/>
      <c r="GG293" s="51"/>
      <c r="GH293" s="51"/>
      <c r="GI293" s="51"/>
      <c r="GJ293" s="51"/>
      <c r="GK293" s="51"/>
      <c r="GL293" s="51"/>
      <c r="GM293" s="51"/>
      <c r="GN293" s="51"/>
      <c r="GO293" s="51"/>
      <c r="GP293" s="51"/>
      <c r="GQ293" s="51"/>
      <c r="GR293" s="51"/>
      <c r="GS293" s="51"/>
    </row>
    <row r="294" s="1" customFormat="1" spans="1:201">
      <c r="A294" s="90" t="s">
        <v>499</v>
      </c>
      <c r="B294" s="90"/>
      <c r="C294" s="90"/>
      <c r="D294" s="90"/>
      <c r="E294" s="90"/>
      <c r="F294" s="90"/>
      <c r="G294" s="90"/>
      <c r="H294" s="51"/>
      <c r="I294" s="51"/>
      <c r="J294" s="51"/>
      <c r="K294" s="51"/>
      <c r="L294" s="51"/>
      <c r="M294" s="51"/>
      <c r="N294" s="51"/>
      <c r="O294" s="51"/>
      <c r="P294" s="51"/>
      <c r="Q294" s="51"/>
      <c r="R294" s="51"/>
      <c r="S294" s="51"/>
      <c r="T294" s="51"/>
      <c r="U294" s="51"/>
      <c r="V294" s="51"/>
      <c r="W294" s="51"/>
      <c r="X294" s="51"/>
      <c r="Y294" s="51"/>
      <c r="Z294" s="51"/>
      <c r="AA294" s="51"/>
      <c r="AB294" s="51"/>
      <c r="AC294" s="51"/>
      <c r="AD294" s="51"/>
      <c r="AE294" s="51"/>
      <c r="AF294" s="51"/>
      <c r="AG294" s="51"/>
      <c r="AH294" s="51"/>
      <c r="AI294" s="51"/>
      <c r="AJ294" s="51"/>
      <c r="AK294" s="51"/>
      <c r="AL294" s="51"/>
      <c r="AM294" s="51"/>
      <c r="AN294" s="51"/>
      <c r="AO294" s="51"/>
      <c r="AP294" s="51"/>
      <c r="AQ294" s="51"/>
      <c r="AR294" s="51"/>
      <c r="AS294" s="51"/>
      <c r="AT294" s="51"/>
      <c r="AU294" s="51"/>
      <c r="AV294" s="51"/>
      <c r="AW294" s="51"/>
      <c r="AX294" s="51"/>
      <c r="AY294" s="51"/>
      <c r="AZ294" s="51"/>
      <c r="BA294" s="51"/>
      <c r="BB294" s="51"/>
      <c r="BC294" s="51"/>
      <c r="BD294" s="51"/>
      <c r="BE294" s="51"/>
      <c r="BF294" s="51"/>
      <c r="BG294" s="51"/>
      <c r="BH294" s="51"/>
      <c r="BI294" s="51"/>
      <c r="BJ294" s="51"/>
      <c r="BK294" s="51"/>
      <c r="BL294" s="51"/>
      <c r="BM294" s="51"/>
      <c r="BN294" s="51"/>
      <c r="BO294" s="51"/>
      <c r="BP294" s="51"/>
      <c r="BQ294" s="51"/>
      <c r="BR294" s="51"/>
      <c r="BS294" s="51"/>
      <c r="BT294" s="51"/>
      <c r="BU294" s="51"/>
      <c r="BV294" s="51"/>
      <c r="BW294" s="51"/>
      <c r="BX294" s="51"/>
      <c r="BY294" s="51"/>
      <c r="BZ294" s="51"/>
      <c r="CA294" s="51"/>
      <c r="CB294" s="51"/>
      <c r="CC294" s="51"/>
      <c r="CD294" s="51"/>
      <c r="CE294" s="51"/>
      <c r="CF294" s="51"/>
      <c r="CG294" s="51"/>
      <c r="CH294" s="51"/>
      <c r="CI294" s="51"/>
      <c r="CJ294" s="51"/>
      <c r="CK294" s="51"/>
      <c r="CL294" s="51"/>
      <c r="CM294" s="51"/>
      <c r="CN294" s="51"/>
      <c r="CO294" s="51"/>
      <c r="CP294" s="51"/>
      <c r="CQ294" s="51"/>
      <c r="CR294" s="51"/>
      <c r="CS294" s="51"/>
      <c r="CT294" s="51"/>
      <c r="CU294" s="51"/>
      <c r="CV294" s="51"/>
      <c r="CW294" s="51"/>
      <c r="CX294" s="51"/>
      <c r="CY294" s="51"/>
      <c r="CZ294" s="51"/>
      <c r="DA294" s="51"/>
      <c r="DB294" s="51"/>
      <c r="DC294" s="51"/>
      <c r="DD294" s="51"/>
      <c r="DE294" s="51"/>
      <c r="DF294" s="51"/>
      <c r="DG294" s="51"/>
      <c r="DH294" s="51"/>
      <c r="DI294" s="51"/>
      <c r="DJ294" s="51"/>
      <c r="DK294" s="51"/>
      <c r="DL294" s="51"/>
      <c r="DM294" s="51"/>
      <c r="DN294" s="51"/>
      <c r="DO294" s="51"/>
      <c r="DP294" s="51"/>
      <c r="DQ294" s="51"/>
      <c r="DR294" s="51"/>
      <c r="DS294" s="51"/>
      <c r="DT294" s="51"/>
      <c r="DU294" s="51"/>
      <c r="DV294" s="51"/>
      <c r="DW294" s="51"/>
      <c r="DX294" s="51"/>
      <c r="DY294" s="51"/>
      <c r="DZ294" s="51"/>
      <c r="EA294" s="51"/>
      <c r="EB294" s="51"/>
      <c r="EC294" s="51"/>
      <c r="ED294" s="51"/>
      <c r="EE294" s="51"/>
      <c r="EF294" s="51"/>
      <c r="EG294" s="51"/>
      <c r="EH294" s="51"/>
      <c r="EI294" s="51"/>
      <c r="EJ294" s="51"/>
      <c r="EK294" s="51"/>
      <c r="EL294" s="51"/>
      <c r="EM294" s="51"/>
      <c r="EN294" s="51"/>
      <c r="EO294" s="51"/>
      <c r="EP294" s="51"/>
      <c r="EQ294" s="51"/>
      <c r="ER294" s="51"/>
      <c r="ES294" s="51"/>
      <c r="ET294" s="51"/>
      <c r="EU294" s="51"/>
      <c r="EV294" s="51"/>
      <c r="EW294" s="51"/>
      <c r="EX294" s="51"/>
      <c r="EY294" s="51"/>
      <c r="EZ294" s="51"/>
      <c r="FA294" s="51"/>
      <c r="FB294" s="51"/>
      <c r="FC294" s="51"/>
      <c r="FD294" s="51"/>
      <c r="FE294" s="51"/>
      <c r="FF294" s="51"/>
      <c r="FG294" s="51"/>
      <c r="FH294" s="51"/>
      <c r="FI294" s="51"/>
      <c r="FJ294" s="51"/>
      <c r="FK294" s="51"/>
      <c r="FL294" s="51"/>
      <c r="FM294" s="51"/>
      <c r="FN294" s="51"/>
      <c r="FO294" s="51"/>
      <c r="FP294" s="51"/>
      <c r="FQ294" s="51"/>
      <c r="FR294" s="51"/>
      <c r="FS294" s="51"/>
      <c r="FT294" s="51"/>
      <c r="FU294" s="51"/>
      <c r="FV294" s="51"/>
      <c r="FW294" s="51"/>
      <c r="FX294" s="51"/>
      <c r="FY294" s="51"/>
      <c r="FZ294" s="51"/>
      <c r="GA294" s="51"/>
      <c r="GB294" s="51"/>
      <c r="GC294" s="51"/>
      <c r="GD294" s="51"/>
      <c r="GE294" s="51"/>
      <c r="GF294" s="51"/>
      <c r="GG294" s="51"/>
      <c r="GH294" s="51"/>
      <c r="GI294" s="51"/>
      <c r="GJ294" s="51"/>
      <c r="GK294" s="51"/>
      <c r="GL294" s="51"/>
      <c r="GM294" s="51"/>
      <c r="GN294" s="51"/>
      <c r="GO294" s="51"/>
      <c r="GP294" s="51"/>
      <c r="GQ294" s="51"/>
      <c r="GR294" s="51"/>
      <c r="GS294" s="51"/>
    </row>
    <row r="295" s="1" customFormat="1" spans="1:201">
      <c r="A295" s="90" t="s">
        <v>500</v>
      </c>
      <c r="B295" s="90"/>
      <c r="C295" s="90"/>
      <c r="D295" s="90"/>
      <c r="E295" s="90"/>
      <c r="F295" s="90"/>
      <c r="G295" s="90"/>
      <c r="H295" s="51"/>
      <c r="I295" s="51"/>
      <c r="J295" s="51"/>
      <c r="K295" s="51"/>
      <c r="L295" s="51"/>
      <c r="M295" s="51"/>
      <c r="N295" s="51"/>
      <c r="O295" s="51"/>
      <c r="P295" s="51"/>
      <c r="Q295" s="51"/>
      <c r="R295" s="51"/>
      <c r="S295" s="51"/>
      <c r="T295" s="51"/>
      <c r="U295" s="51"/>
      <c r="V295" s="51"/>
      <c r="W295" s="51"/>
      <c r="X295" s="51"/>
      <c r="Y295" s="51"/>
      <c r="Z295" s="51"/>
      <c r="AA295" s="51"/>
      <c r="AB295" s="51"/>
      <c r="AC295" s="51"/>
      <c r="AD295" s="51"/>
      <c r="AE295" s="51"/>
      <c r="AF295" s="51"/>
      <c r="AG295" s="51"/>
      <c r="AH295" s="51"/>
      <c r="AI295" s="51"/>
      <c r="AJ295" s="51"/>
      <c r="AK295" s="51"/>
      <c r="AL295" s="51"/>
      <c r="AM295" s="51"/>
      <c r="AN295" s="51"/>
      <c r="AO295" s="51"/>
      <c r="AP295" s="51"/>
      <c r="AQ295" s="51"/>
      <c r="AR295" s="51"/>
      <c r="AS295" s="51"/>
      <c r="AT295" s="51"/>
      <c r="AU295" s="51"/>
      <c r="AV295" s="51"/>
      <c r="AW295" s="51"/>
      <c r="AX295" s="51"/>
      <c r="AY295" s="51"/>
      <c r="AZ295" s="51"/>
      <c r="BA295" s="51"/>
      <c r="BB295" s="51"/>
      <c r="BC295" s="51"/>
      <c r="BD295" s="51"/>
      <c r="BE295" s="51"/>
      <c r="BF295" s="51"/>
      <c r="BG295" s="51"/>
      <c r="BH295" s="51"/>
      <c r="BI295" s="51"/>
      <c r="BJ295" s="51"/>
      <c r="BK295" s="51"/>
      <c r="BL295" s="51"/>
      <c r="BM295" s="51"/>
      <c r="BN295" s="51"/>
      <c r="BO295" s="51"/>
      <c r="BP295" s="51"/>
      <c r="BQ295" s="51"/>
      <c r="BR295" s="51"/>
      <c r="BS295" s="51"/>
      <c r="BT295" s="51"/>
      <c r="BU295" s="51"/>
      <c r="BV295" s="51"/>
      <c r="BW295" s="51"/>
      <c r="BX295" s="51"/>
      <c r="BY295" s="51"/>
      <c r="BZ295" s="51"/>
      <c r="CA295" s="51"/>
      <c r="CB295" s="51"/>
      <c r="CC295" s="51"/>
      <c r="CD295" s="51"/>
      <c r="CE295" s="51"/>
      <c r="CF295" s="51"/>
      <c r="CG295" s="51"/>
      <c r="CH295" s="51"/>
      <c r="CI295" s="51"/>
      <c r="CJ295" s="51"/>
      <c r="CK295" s="51"/>
      <c r="CL295" s="51"/>
      <c r="CM295" s="51"/>
      <c r="CN295" s="51"/>
      <c r="CO295" s="51"/>
      <c r="CP295" s="51"/>
      <c r="CQ295" s="51"/>
      <c r="CR295" s="51"/>
      <c r="CS295" s="51"/>
      <c r="CT295" s="51"/>
      <c r="CU295" s="51"/>
      <c r="CV295" s="51"/>
      <c r="CW295" s="51"/>
      <c r="CX295" s="51"/>
      <c r="CY295" s="51"/>
      <c r="CZ295" s="51"/>
      <c r="DA295" s="51"/>
      <c r="DB295" s="51"/>
      <c r="DC295" s="51"/>
      <c r="DD295" s="51"/>
      <c r="DE295" s="51"/>
      <c r="DF295" s="51"/>
      <c r="DG295" s="51"/>
      <c r="DH295" s="51"/>
      <c r="DI295" s="51"/>
      <c r="DJ295" s="51"/>
      <c r="DK295" s="51"/>
      <c r="DL295" s="51"/>
      <c r="DM295" s="51"/>
      <c r="DN295" s="51"/>
      <c r="DO295" s="51"/>
      <c r="DP295" s="51"/>
      <c r="DQ295" s="51"/>
      <c r="DR295" s="51"/>
      <c r="DS295" s="51"/>
      <c r="DT295" s="51"/>
      <c r="DU295" s="51"/>
      <c r="DV295" s="51"/>
      <c r="DW295" s="51"/>
      <c r="DX295" s="51"/>
      <c r="DY295" s="51"/>
      <c r="DZ295" s="51"/>
      <c r="EA295" s="51"/>
      <c r="EB295" s="51"/>
      <c r="EC295" s="51"/>
      <c r="ED295" s="51"/>
      <c r="EE295" s="51"/>
      <c r="EF295" s="51"/>
      <c r="EG295" s="51"/>
      <c r="EH295" s="51"/>
      <c r="EI295" s="51"/>
      <c r="EJ295" s="51"/>
      <c r="EK295" s="51"/>
      <c r="EL295" s="51"/>
      <c r="EM295" s="51"/>
      <c r="EN295" s="51"/>
      <c r="EO295" s="51"/>
      <c r="EP295" s="51"/>
      <c r="EQ295" s="51"/>
      <c r="ER295" s="51"/>
      <c r="ES295" s="51"/>
      <c r="ET295" s="51"/>
      <c r="EU295" s="51"/>
      <c r="EV295" s="51"/>
      <c r="EW295" s="51"/>
      <c r="EX295" s="51"/>
      <c r="EY295" s="51"/>
      <c r="EZ295" s="51"/>
      <c r="FA295" s="51"/>
      <c r="FB295" s="51"/>
      <c r="FC295" s="51"/>
      <c r="FD295" s="51"/>
      <c r="FE295" s="51"/>
      <c r="FF295" s="51"/>
      <c r="FG295" s="51"/>
      <c r="FH295" s="51"/>
      <c r="FI295" s="51"/>
      <c r="FJ295" s="51"/>
      <c r="FK295" s="51"/>
      <c r="FL295" s="51"/>
      <c r="FM295" s="51"/>
      <c r="FN295" s="51"/>
      <c r="FO295" s="51"/>
      <c r="FP295" s="51"/>
      <c r="FQ295" s="51"/>
      <c r="FR295" s="51"/>
      <c r="FS295" s="51"/>
      <c r="FT295" s="51"/>
      <c r="FU295" s="51"/>
      <c r="FV295" s="51"/>
      <c r="FW295" s="51"/>
      <c r="FX295" s="51"/>
      <c r="FY295" s="51"/>
      <c r="FZ295" s="51"/>
      <c r="GA295" s="51"/>
      <c r="GB295" s="51"/>
      <c r="GC295" s="51"/>
      <c r="GD295" s="51"/>
      <c r="GE295" s="51"/>
      <c r="GF295" s="51"/>
      <c r="GG295" s="51"/>
      <c r="GH295" s="51"/>
      <c r="GI295" s="51"/>
      <c r="GJ295" s="51"/>
      <c r="GK295" s="51"/>
      <c r="GL295" s="51"/>
      <c r="GM295" s="51"/>
      <c r="GN295" s="51"/>
      <c r="GO295" s="51"/>
      <c r="GP295" s="51"/>
      <c r="GQ295" s="51"/>
      <c r="GR295" s="51"/>
      <c r="GS295" s="51"/>
    </row>
  </sheetData>
  <mergeCells count="65">
    <mergeCell ref="A1:G1"/>
    <mergeCell ref="A2:G2"/>
    <mergeCell ref="C3:E3"/>
    <mergeCell ref="A248:G248"/>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3:A4"/>
    <mergeCell ref="A5:A59"/>
    <mergeCell ref="A61:A115"/>
    <mergeCell ref="A117:A135"/>
    <mergeCell ref="A137:A191"/>
    <mergeCell ref="A193:A247"/>
    <mergeCell ref="B3:B4"/>
    <mergeCell ref="F3:F4"/>
    <mergeCell ref="G3:G4"/>
    <mergeCell ref="G5:G59"/>
    <mergeCell ref="G61:G115"/>
    <mergeCell ref="G117:G135"/>
    <mergeCell ref="G137:G191"/>
    <mergeCell ref="G193:G247"/>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296"/>
  <sheetViews>
    <sheetView showGridLines="0" workbookViewId="0">
      <pane ySplit="4" topLeftCell="A5" activePane="bottomLeft" state="frozen"/>
      <selection/>
      <selection pane="bottomLeft" activeCell="A192" sqref="A192:A248"/>
    </sheetView>
  </sheetViews>
  <sheetFormatPr defaultColWidth="8.25" defaultRowHeight="16.5"/>
  <cols>
    <col min="1" max="1" width="15.9166666666667" style="51" customWidth="1"/>
    <col min="2" max="2" width="36.4166666666667" style="51" customWidth="1"/>
    <col min="3" max="5" width="13.4166666666667" style="51" customWidth="1"/>
    <col min="6" max="6" width="21" style="51" customWidth="1"/>
    <col min="7" max="7" width="41.75" style="51" customWidth="1"/>
    <col min="8" max="8" width="3.91666666666667" style="51" customWidth="1"/>
    <col min="9" max="9" width="2.66666666666667" style="51" customWidth="1"/>
    <col min="10" max="10" width="4.58333333333333" style="51" customWidth="1"/>
    <col min="11" max="235" width="8.25" style="51"/>
    <col min="236" max="16376" width="8.25" style="1"/>
  </cols>
  <sheetData>
    <row r="1" s="51" customFormat="1" ht="48" customHeight="1" spans="1:7">
      <c r="A1" s="53" t="s">
        <v>508</v>
      </c>
      <c r="B1" s="53"/>
      <c r="C1" s="54"/>
      <c r="D1" s="54"/>
      <c r="E1" s="54"/>
      <c r="F1" s="54"/>
      <c r="G1" s="54"/>
    </row>
    <row r="2" s="51" customFormat="1" ht="42" customHeight="1" spans="1:7">
      <c r="A2" s="55" t="s">
        <v>394</v>
      </c>
      <c r="B2" s="56"/>
      <c r="C2" s="57"/>
      <c r="D2" s="57"/>
      <c r="E2" s="57"/>
      <c r="F2" s="57"/>
      <c r="G2" s="57"/>
    </row>
    <row r="3" s="51" customFormat="1" ht="22" customHeight="1" spans="1:7">
      <c r="A3" s="58" t="s">
        <v>173</v>
      </c>
      <c r="B3" s="58" t="s">
        <v>395</v>
      </c>
      <c r="C3" s="104" t="s">
        <v>322</v>
      </c>
      <c r="D3" s="104"/>
      <c r="E3" s="104"/>
      <c r="F3" s="58" t="s">
        <v>396</v>
      </c>
      <c r="G3" s="58" t="s">
        <v>70</v>
      </c>
    </row>
    <row r="4" s="51" customFormat="1" ht="22" customHeight="1" spans="1:7">
      <c r="A4" s="58"/>
      <c r="B4" s="58"/>
      <c r="C4" s="60" t="s">
        <v>195</v>
      </c>
      <c r="D4" s="60" t="s">
        <v>397</v>
      </c>
      <c r="E4" s="61" t="s">
        <v>109</v>
      </c>
      <c r="F4" s="58"/>
      <c r="G4" s="58"/>
    </row>
    <row r="5" s="51" customFormat="1" spans="1:7">
      <c r="A5" s="62" t="s">
        <v>509</v>
      </c>
      <c r="B5" s="105" t="s">
        <v>399</v>
      </c>
      <c r="C5" s="66">
        <v>8.9</v>
      </c>
      <c r="D5" s="66">
        <v>7.9</v>
      </c>
      <c r="E5" s="66">
        <v>6.9</v>
      </c>
      <c r="F5" s="106" t="s">
        <v>510</v>
      </c>
      <c r="G5" s="107" t="s">
        <v>511</v>
      </c>
    </row>
    <row r="6" s="51" customFormat="1" spans="1:7">
      <c r="A6" s="62"/>
      <c r="B6" s="105" t="s">
        <v>402</v>
      </c>
      <c r="C6" s="66">
        <v>8.9</v>
      </c>
      <c r="D6" s="66">
        <v>7.9</v>
      </c>
      <c r="E6" s="66">
        <v>6.9</v>
      </c>
      <c r="F6" s="106" t="s">
        <v>510</v>
      </c>
      <c r="G6" s="108"/>
    </row>
    <row r="7" s="51" customFormat="1" spans="1:7">
      <c r="A7" s="62"/>
      <c r="B7" s="105" t="s">
        <v>512</v>
      </c>
      <c r="C7" s="66">
        <v>8.9</v>
      </c>
      <c r="D7" s="66">
        <v>7.9</v>
      </c>
      <c r="E7" s="66">
        <v>6.9</v>
      </c>
      <c r="F7" s="106" t="s">
        <v>510</v>
      </c>
      <c r="G7" s="108"/>
    </row>
    <row r="8" s="51" customFormat="1" spans="1:7">
      <c r="A8" s="62"/>
      <c r="B8" s="105" t="s">
        <v>403</v>
      </c>
      <c r="C8" s="66">
        <v>8.9</v>
      </c>
      <c r="D8" s="66">
        <v>7.9</v>
      </c>
      <c r="E8" s="66">
        <v>6.9</v>
      </c>
      <c r="F8" s="106" t="s">
        <v>510</v>
      </c>
      <c r="G8" s="108"/>
    </row>
    <row r="9" s="51" customFormat="1" spans="1:7">
      <c r="A9" s="62"/>
      <c r="B9" s="105" t="s">
        <v>404</v>
      </c>
      <c r="C9" s="66">
        <v>8.9</v>
      </c>
      <c r="D9" s="66">
        <v>7.9</v>
      </c>
      <c r="E9" s="66">
        <v>6.9</v>
      </c>
      <c r="F9" s="106" t="s">
        <v>510</v>
      </c>
      <c r="G9" s="108"/>
    </row>
    <row r="10" s="51" customFormat="1" spans="1:7">
      <c r="A10" s="62"/>
      <c r="B10" s="105" t="s">
        <v>405</v>
      </c>
      <c r="C10" s="66">
        <v>9.1</v>
      </c>
      <c r="D10" s="66">
        <v>8.1</v>
      </c>
      <c r="E10" s="66">
        <v>7.1</v>
      </c>
      <c r="F10" s="106" t="s">
        <v>510</v>
      </c>
      <c r="G10" s="108"/>
    </row>
    <row r="11" s="51" customFormat="1" spans="1:7">
      <c r="A11" s="62"/>
      <c r="B11" s="105" t="s">
        <v>406</v>
      </c>
      <c r="C11" s="66">
        <v>9.1</v>
      </c>
      <c r="D11" s="66">
        <v>8.1</v>
      </c>
      <c r="E11" s="66">
        <v>7.1</v>
      </c>
      <c r="F11" s="106" t="s">
        <v>510</v>
      </c>
      <c r="G11" s="108"/>
    </row>
    <row r="12" s="51" customFormat="1" spans="1:7">
      <c r="A12" s="62"/>
      <c r="B12" s="105" t="s">
        <v>407</v>
      </c>
      <c r="C12" s="66">
        <v>9.1</v>
      </c>
      <c r="D12" s="66">
        <v>8.1</v>
      </c>
      <c r="E12" s="66">
        <v>7.1</v>
      </c>
      <c r="F12" s="106" t="s">
        <v>510</v>
      </c>
      <c r="G12" s="108"/>
    </row>
    <row r="13" s="51" customFormat="1" spans="1:7">
      <c r="A13" s="62"/>
      <c r="B13" s="105" t="s">
        <v>413</v>
      </c>
      <c r="C13" s="66">
        <v>9.2</v>
      </c>
      <c r="D13" s="66">
        <v>8.2</v>
      </c>
      <c r="E13" s="66">
        <v>7.2</v>
      </c>
      <c r="F13" s="106" t="s">
        <v>510</v>
      </c>
      <c r="G13" s="108"/>
    </row>
    <row r="14" s="51" customFormat="1" spans="1:7">
      <c r="A14" s="62"/>
      <c r="B14" s="105" t="s">
        <v>409</v>
      </c>
      <c r="C14" s="66">
        <v>9.2</v>
      </c>
      <c r="D14" s="66">
        <v>8.2</v>
      </c>
      <c r="E14" s="66">
        <v>7.2</v>
      </c>
      <c r="F14" s="106" t="s">
        <v>513</v>
      </c>
      <c r="G14" s="108"/>
    </row>
    <row r="15" s="51" customFormat="1" spans="1:7">
      <c r="A15" s="62"/>
      <c r="B15" s="105" t="s">
        <v>408</v>
      </c>
      <c r="C15" s="66">
        <v>9.2</v>
      </c>
      <c r="D15" s="66">
        <v>8.2</v>
      </c>
      <c r="E15" s="66">
        <v>7.2</v>
      </c>
      <c r="F15" s="106" t="s">
        <v>513</v>
      </c>
      <c r="G15" s="108"/>
    </row>
    <row r="16" s="51" customFormat="1" spans="1:7">
      <c r="A16" s="62"/>
      <c r="B16" s="105" t="s">
        <v>411</v>
      </c>
      <c r="C16" s="66">
        <v>9.2</v>
      </c>
      <c r="D16" s="66">
        <v>8.2</v>
      </c>
      <c r="E16" s="66">
        <v>7.2</v>
      </c>
      <c r="F16" s="106" t="s">
        <v>513</v>
      </c>
      <c r="G16" s="108"/>
    </row>
    <row r="17" s="51" customFormat="1" spans="1:7">
      <c r="A17" s="62"/>
      <c r="B17" s="105" t="s">
        <v>412</v>
      </c>
      <c r="C17" s="66">
        <v>9.2</v>
      </c>
      <c r="D17" s="66">
        <v>8.2</v>
      </c>
      <c r="E17" s="66">
        <v>7.2</v>
      </c>
      <c r="F17" s="106" t="s">
        <v>513</v>
      </c>
      <c r="G17" s="108"/>
    </row>
    <row r="18" s="51" customFormat="1" spans="1:7">
      <c r="A18" s="62"/>
      <c r="B18" s="105" t="s">
        <v>415</v>
      </c>
      <c r="C18" s="66">
        <v>9.5</v>
      </c>
      <c r="D18" s="66">
        <v>8.5</v>
      </c>
      <c r="E18" s="66">
        <v>7.5</v>
      </c>
      <c r="F18" s="106" t="s">
        <v>513</v>
      </c>
      <c r="G18" s="108"/>
    </row>
    <row r="19" s="51" customFormat="1" spans="1:7">
      <c r="A19" s="62"/>
      <c r="B19" s="105" t="s">
        <v>422</v>
      </c>
      <c r="C19" s="66">
        <v>9.5</v>
      </c>
      <c r="D19" s="66">
        <v>8.5</v>
      </c>
      <c r="E19" s="66">
        <v>7.5</v>
      </c>
      <c r="F19" s="106" t="s">
        <v>513</v>
      </c>
      <c r="G19" s="108"/>
    </row>
    <row r="20" s="51" customFormat="1" spans="1:7">
      <c r="A20" s="62"/>
      <c r="B20" s="105" t="s">
        <v>414</v>
      </c>
      <c r="C20" s="66">
        <v>9.5</v>
      </c>
      <c r="D20" s="66">
        <v>8.5</v>
      </c>
      <c r="E20" s="66">
        <v>7.5</v>
      </c>
      <c r="F20" s="106" t="s">
        <v>513</v>
      </c>
      <c r="G20" s="108"/>
    </row>
    <row r="21" s="51" customFormat="1" spans="1:7">
      <c r="A21" s="62"/>
      <c r="B21" s="105" t="s">
        <v>514</v>
      </c>
      <c r="C21" s="66">
        <v>9.5</v>
      </c>
      <c r="D21" s="66">
        <v>8.5</v>
      </c>
      <c r="E21" s="66">
        <v>7.5</v>
      </c>
      <c r="F21" s="106" t="s">
        <v>513</v>
      </c>
      <c r="G21" s="108"/>
    </row>
    <row r="22" s="51" customFormat="1" spans="1:7">
      <c r="A22" s="62"/>
      <c r="B22" s="105" t="s">
        <v>416</v>
      </c>
      <c r="C22" s="66">
        <v>9.5</v>
      </c>
      <c r="D22" s="66">
        <v>8.5</v>
      </c>
      <c r="E22" s="66">
        <v>7.5</v>
      </c>
      <c r="F22" s="106" t="s">
        <v>513</v>
      </c>
      <c r="G22" s="108"/>
    </row>
    <row r="23" s="51" customFormat="1" spans="1:7">
      <c r="A23" s="62"/>
      <c r="B23" s="105" t="s">
        <v>515</v>
      </c>
      <c r="C23" s="66">
        <v>9.5</v>
      </c>
      <c r="D23" s="66">
        <v>8.5</v>
      </c>
      <c r="E23" s="66">
        <v>7.5</v>
      </c>
      <c r="F23" s="106" t="s">
        <v>513</v>
      </c>
      <c r="G23" s="108"/>
    </row>
    <row r="24" s="51" customFormat="1" spans="1:7">
      <c r="A24" s="62"/>
      <c r="B24" s="105" t="s">
        <v>417</v>
      </c>
      <c r="C24" s="66">
        <v>9.5</v>
      </c>
      <c r="D24" s="66">
        <v>8.5</v>
      </c>
      <c r="E24" s="66">
        <v>7.5</v>
      </c>
      <c r="F24" s="106" t="s">
        <v>513</v>
      </c>
      <c r="G24" s="108"/>
    </row>
    <row r="25" s="51" customFormat="1" spans="1:7">
      <c r="A25" s="62"/>
      <c r="B25" s="105" t="s">
        <v>418</v>
      </c>
      <c r="C25" s="66">
        <v>9.5</v>
      </c>
      <c r="D25" s="66">
        <v>8.5</v>
      </c>
      <c r="E25" s="66">
        <v>7.5</v>
      </c>
      <c r="F25" s="106" t="s">
        <v>513</v>
      </c>
      <c r="G25" s="108"/>
    </row>
    <row r="26" s="51" customFormat="1" spans="1:7">
      <c r="A26" s="62"/>
      <c r="B26" s="105" t="s">
        <v>419</v>
      </c>
      <c r="C26" s="66">
        <v>9.5</v>
      </c>
      <c r="D26" s="66">
        <v>8.5</v>
      </c>
      <c r="E26" s="66">
        <v>7.5</v>
      </c>
      <c r="F26" s="106" t="s">
        <v>513</v>
      </c>
      <c r="G26" s="108"/>
    </row>
    <row r="27" s="51" customFormat="1" spans="1:7">
      <c r="A27" s="62"/>
      <c r="B27" s="105" t="s">
        <v>420</v>
      </c>
      <c r="C27" s="66">
        <v>9.5</v>
      </c>
      <c r="D27" s="66">
        <v>8.5</v>
      </c>
      <c r="E27" s="66">
        <v>7.5</v>
      </c>
      <c r="F27" s="106" t="s">
        <v>513</v>
      </c>
      <c r="G27" s="108"/>
    </row>
    <row r="28" s="51" customFormat="1" spans="1:7">
      <c r="A28" s="62"/>
      <c r="B28" s="105" t="s">
        <v>421</v>
      </c>
      <c r="C28" s="66">
        <v>9.5</v>
      </c>
      <c r="D28" s="66">
        <v>8.5</v>
      </c>
      <c r="E28" s="66">
        <v>7.5</v>
      </c>
      <c r="F28" s="106" t="s">
        <v>513</v>
      </c>
      <c r="G28" s="108"/>
    </row>
    <row r="29" s="51" customFormat="1" spans="1:7">
      <c r="A29" s="62"/>
      <c r="B29" s="105" t="s">
        <v>423</v>
      </c>
      <c r="C29" s="66">
        <v>9.5</v>
      </c>
      <c r="D29" s="66">
        <v>8.5</v>
      </c>
      <c r="E29" s="66">
        <v>7.5</v>
      </c>
      <c r="F29" s="106" t="s">
        <v>513</v>
      </c>
      <c r="G29" s="108"/>
    </row>
    <row r="30" s="51" customFormat="1" spans="1:7">
      <c r="A30" s="62"/>
      <c r="B30" s="105" t="s">
        <v>424</v>
      </c>
      <c r="C30" s="66">
        <v>9.5</v>
      </c>
      <c r="D30" s="66">
        <v>8.5</v>
      </c>
      <c r="E30" s="66">
        <v>7.5</v>
      </c>
      <c r="F30" s="106" t="s">
        <v>513</v>
      </c>
      <c r="G30" s="108"/>
    </row>
    <row r="31" s="51" customFormat="1" spans="1:7">
      <c r="A31" s="62"/>
      <c r="B31" s="105" t="s">
        <v>425</v>
      </c>
      <c r="C31" s="66">
        <v>9.5</v>
      </c>
      <c r="D31" s="66">
        <v>8.5</v>
      </c>
      <c r="E31" s="66">
        <v>7.5</v>
      </c>
      <c r="F31" s="106" t="s">
        <v>513</v>
      </c>
      <c r="G31" s="108"/>
    </row>
    <row r="32" s="51" customFormat="1" spans="1:7">
      <c r="A32" s="62"/>
      <c r="B32" s="105" t="s">
        <v>426</v>
      </c>
      <c r="C32" s="66">
        <v>9.5</v>
      </c>
      <c r="D32" s="66">
        <v>8.5</v>
      </c>
      <c r="E32" s="66">
        <v>7.5</v>
      </c>
      <c r="F32" s="106" t="s">
        <v>513</v>
      </c>
      <c r="G32" s="108"/>
    </row>
    <row r="33" s="51" customFormat="1" spans="1:7">
      <c r="A33" s="62"/>
      <c r="B33" s="105" t="s">
        <v>427</v>
      </c>
      <c r="C33" s="66">
        <v>9.5</v>
      </c>
      <c r="D33" s="66">
        <v>8.5</v>
      </c>
      <c r="E33" s="66">
        <v>7.5</v>
      </c>
      <c r="F33" s="106" t="s">
        <v>513</v>
      </c>
      <c r="G33" s="108"/>
    </row>
    <row r="34" s="51" customFormat="1" spans="1:7">
      <c r="A34" s="62"/>
      <c r="B34" s="105" t="s">
        <v>428</v>
      </c>
      <c r="C34" s="66">
        <v>9.8</v>
      </c>
      <c r="D34" s="66">
        <v>8.8</v>
      </c>
      <c r="E34" s="66">
        <v>7.8</v>
      </c>
      <c r="F34" s="106" t="s">
        <v>513</v>
      </c>
      <c r="G34" s="108"/>
    </row>
    <row r="35" s="51" customFormat="1" spans="1:7">
      <c r="A35" s="62"/>
      <c r="B35" s="105" t="s">
        <v>429</v>
      </c>
      <c r="C35" s="66">
        <v>9.8</v>
      </c>
      <c r="D35" s="66">
        <v>8.8</v>
      </c>
      <c r="E35" s="66">
        <v>7.8</v>
      </c>
      <c r="F35" s="106" t="s">
        <v>516</v>
      </c>
      <c r="G35" s="108"/>
    </row>
    <row r="36" s="51" customFormat="1" spans="1:7">
      <c r="A36" s="62"/>
      <c r="B36" s="105" t="s">
        <v>432</v>
      </c>
      <c r="C36" s="66">
        <v>9.8</v>
      </c>
      <c r="D36" s="66">
        <v>8.8</v>
      </c>
      <c r="E36" s="66">
        <v>7.8</v>
      </c>
      <c r="F36" s="106" t="s">
        <v>516</v>
      </c>
      <c r="G36" s="108"/>
    </row>
    <row r="37" s="51" customFormat="1" spans="1:7">
      <c r="A37" s="62"/>
      <c r="B37" s="105" t="s">
        <v>433</v>
      </c>
      <c r="C37" s="66">
        <v>9.8</v>
      </c>
      <c r="D37" s="66">
        <v>8.8</v>
      </c>
      <c r="E37" s="66">
        <v>7.8</v>
      </c>
      <c r="F37" s="106" t="s">
        <v>516</v>
      </c>
      <c r="G37" s="108"/>
    </row>
    <row r="38" s="51" customFormat="1" spans="1:7">
      <c r="A38" s="62"/>
      <c r="B38" s="105" t="s">
        <v>517</v>
      </c>
      <c r="C38" s="66">
        <v>9.8</v>
      </c>
      <c r="D38" s="66">
        <v>8.8</v>
      </c>
      <c r="E38" s="66">
        <v>7.8</v>
      </c>
      <c r="F38" s="106" t="s">
        <v>516</v>
      </c>
      <c r="G38" s="108"/>
    </row>
    <row r="39" s="51" customFormat="1" spans="1:7">
      <c r="A39" s="62"/>
      <c r="B39" s="105" t="s">
        <v>518</v>
      </c>
      <c r="C39" s="66">
        <v>9.8</v>
      </c>
      <c r="D39" s="66">
        <v>8.8</v>
      </c>
      <c r="E39" s="66">
        <v>7.8</v>
      </c>
      <c r="F39" s="106" t="s">
        <v>516</v>
      </c>
      <c r="G39" s="108"/>
    </row>
    <row r="40" s="51" customFormat="1" spans="1:7">
      <c r="A40" s="62"/>
      <c r="B40" s="105" t="s">
        <v>431</v>
      </c>
      <c r="C40" s="66">
        <v>9.8</v>
      </c>
      <c r="D40" s="66">
        <v>8.8</v>
      </c>
      <c r="E40" s="66">
        <v>7.8</v>
      </c>
      <c r="F40" s="106" t="s">
        <v>516</v>
      </c>
      <c r="G40" s="108"/>
    </row>
    <row r="41" s="51" customFormat="1" spans="1:7">
      <c r="A41" s="62"/>
      <c r="B41" s="105" t="s">
        <v>519</v>
      </c>
      <c r="C41" s="66">
        <v>10.1</v>
      </c>
      <c r="D41" s="66">
        <v>9.1</v>
      </c>
      <c r="E41" s="66">
        <v>8.1</v>
      </c>
      <c r="F41" s="106" t="s">
        <v>516</v>
      </c>
      <c r="G41" s="108"/>
    </row>
    <row r="42" s="51" customFormat="1" spans="1:7">
      <c r="A42" s="62"/>
      <c r="B42" s="105" t="s">
        <v>520</v>
      </c>
      <c r="C42" s="66">
        <v>10.1</v>
      </c>
      <c r="D42" s="66">
        <v>9.1</v>
      </c>
      <c r="E42" s="66">
        <v>8.1</v>
      </c>
      <c r="F42" s="106" t="s">
        <v>516</v>
      </c>
      <c r="G42" s="108"/>
    </row>
    <row r="43" s="51" customFormat="1" spans="1:7">
      <c r="A43" s="62"/>
      <c r="B43" s="105" t="s">
        <v>434</v>
      </c>
      <c r="C43" s="66">
        <v>10.9</v>
      </c>
      <c r="D43" s="66">
        <v>9.9</v>
      </c>
      <c r="E43" s="66">
        <v>8.9</v>
      </c>
      <c r="F43" s="106" t="s">
        <v>516</v>
      </c>
      <c r="G43" s="108"/>
    </row>
    <row r="44" s="51" customFormat="1" spans="1:7">
      <c r="A44" s="62"/>
      <c r="B44" s="105" t="s">
        <v>435</v>
      </c>
      <c r="C44" s="66">
        <v>11.1</v>
      </c>
      <c r="D44" s="66">
        <v>10.1</v>
      </c>
      <c r="E44" s="66">
        <v>9.1</v>
      </c>
      <c r="F44" s="106" t="s">
        <v>516</v>
      </c>
      <c r="G44" s="108"/>
    </row>
    <row r="45" s="51" customFormat="1" spans="1:7">
      <c r="A45" s="62"/>
      <c r="B45" s="105" t="s">
        <v>521</v>
      </c>
      <c r="C45" s="66">
        <v>11.1</v>
      </c>
      <c r="D45" s="66">
        <v>10.1</v>
      </c>
      <c r="E45" s="66">
        <v>9.1</v>
      </c>
      <c r="F45" s="106" t="s">
        <v>516</v>
      </c>
      <c r="G45" s="108"/>
    </row>
    <row r="46" s="51" customFormat="1" spans="1:7">
      <c r="A46" s="62"/>
      <c r="B46" s="105" t="s">
        <v>437</v>
      </c>
      <c r="C46" s="66">
        <v>11.1</v>
      </c>
      <c r="D46" s="66">
        <v>10.1</v>
      </c>
      <c r="E46" s="66">
        <v>9.1</v>
      </c>
      <c r="F46" s="106" t="s">
        <v>516</v>
      </c>
      <c r="G46" s="108"/>
    </row>
    <row r="47" s="51" customFormat="1" spans="1:7">
      <c r="A47" s="62"/>
      <c r="B47" s="105" t="s">
        <v>438</v>
      </c>
      <c r="C47" s="66">
        <v>11.1</v>
      </c>
      <c r="D47" s="66">
        <v>10.1</v>
      </c>
      <c r="E47" s="66">
        <v>9.1</v>
      </c>
      <c r="F47" s="106" t="s">
        <v>516</v>
      </c>
      <c r="G47" s="108"/>
    </row>
    <row r="48" s="51" customFormat="1" spans="1:7">
      <c r="A48" s="62"/>
      <c r="B48" s="105" t="s">
        <v>439</v>
      </c>
      <c r="C48" s="66">
        <v>11.1</v>
      </c>
      <c r="D48" s="66">
        <v>10.1</v>
      </c>
      <c r="E48" s="66">
        <v>9.1</v>
      </c>
      <c r="F48" s="106" t="s">
        <v>516</v>
      </c>
      <c r="G48" s="108"/>
    </row>
    <row r="49" s="51" customFormat="1" spans="1:7">
      <c r="A49" s="62"/>
      <c r="B49" s="105" t="s">
        <v>447</v>
      </c>
      <c r="C49" s="66">
        <v>11.4</v>
      </c>
      <c r="D49" s="66">
        <v>10.4</v>
      </c>
      <c r="E49" s="66">
        <v>9.4</v>
      </c>
      <c r="F49" s="106" t="s">
        <v>516</v>
      </c>
      <c r="G49" s="108"/>
    </row>
    <row r="50" s="51" customFormat="1" spans="1:7">
      <c r="A50" s="62"/>
      <c r="B50" s="105" t="s">
        <v>448</v>
      </c>
      <c r="C50" s="66">
        <v>11.4</v>
      </c>
      <c r="D50" s="66">
        <v>10.4</v>
      </c>
      <c r="E50" s="66">
        <v>9.4</v>
      </c>
      <c r="F50" s="106" t="s">
        <v>516</v>
      </c>
      <c r="G50" s="108"/>
    </row>
    <row r="51" s="51" customFormat="1" spans="1:7">
      <c r="A51" s="62"/>
      <c r="B51" s="105" t="s">
        <v>445</v>
      </c>
      <c r="C51" s="66">
        <v>11.4</v>
      </c>
      <c r="D51" s="66">
        <v>10.4</v>
      </c>
      <c r="E51" s="66">
        <v>9.4</v>
      </c>
      <c r="F51" s="106" t="s">
        <v>516</v>
      </c>
      <c r="G51" s="108"/>
    </row>
    <row r="52" s="51" customFormat="1" spans="1:7">
      <c r="A52" s="62"/>
      <c r="B52" s="105" t="s">
        <v>449</v>
      </c>
      <c r="C52" s="66">
        <v>11.4</v>
      </c>
      <c r="D52" s="66">
        <v>10.4</v>
      </c>
      <c r="E52" s="66">
        <v>9.4</v>
      </c>
      <c r="F52" s="106" t="s">
        <v>516</v>
      </c>
      <c r="G52" s="108"/>
    </row>
    <row r="53" s="51" customFormat="1" spans="1:7">
      <c r="A53" s="62"/>
      <c r="B53" s="105" t="s">
        <v>450</v>
      </c>
      <c r="C53" s="66">
        <v>11.4</v>
      </c>
      <c r="D53" s="66">
        <v>10.4</v>
      </c>
      <c r="E53" s="66">
        <v>9.4</v>
      </c>
      <c r="F53" s="106" t="s">
        <v>516</v>
      </c>
      <c r="G53" s="108"/>
    </row>
    <row r="54" s="51" customFormat="1" spans="1:7">
      <c r="A54" s="62"/>
      <c r="B54" s="105" t="s">
        <v>522</v>
      </c>
      <c r="C54" s="66">
        <v>11.4</v>
      </c>
      <c r="D54" s="66">
        <v>10.4</v>
      </c>
      <c r="E54" s="66">
        <v>9.4</v>
      </c>
      <c r="F54" s="106" t="s">
        <v>516</v>
      </c>
      <c r="G54" s="108"/>
    </row>
    <row r="55" s="51" customFormat="1" spans="1:7">
      <c r="A55" s="62"/>
      <c r="B55" s="105" t="s">
        <v>444</v>
      </c>
      <c r="C55" s="66">
        <v>11.4</v>
      </c>
      <c r="D55" s="66">
        <v>10.4</v>
      </c>
      <c r="E55" s="66">
        <v>9.4</v>
      </c>
      <c r="F55" s="106" t="s">
        <v>516</v>
      </c>
      <c r="G55" s="108"/>
    </row>
    <row r="56" s="51" customFormat="1" spans="1:7">
      <c r="A56" s="62"/>
      <c r="B56" s="105" t="s">
        <v>440</v>
      </c>
      <c r="C56" s="66">
        <v>11.4</v>
      </c>
      <c r="D56" s="66">
        <v>10.4</v>
      </c>
      <c r="E56" s="66">
        <v>9.4</v>
      </c>
      <c r="F56" s="106" t="s">
        <v>516</v>
      </c>
      <c r="G56" s="108"/>
    </row>
    <row r="57" s="51" customFormat="1" spans="1:7">
      <c r="A57" s="62"/>
      <c r="B57" s="105" t="s">
        <v>441</v>
      </c>
      <c r="C57" s="66">
        <v>11.4</v>
      </c>
      <c r="D57" s="66">
        <v>10.4</v>
      </c>
      <c r="E57" s="66">
        <v>9.4</v>
      </c>
      <c r="F57" s="106" t="s">
        <v>523</v>
      </c>
      <c r="G57" s="108"/>
    </row>
    <row r="58" s="51" customFormat="1" spans="1:7">
      <c r="A58" s="62"/>
      <c r="B58" s="105" t="s">
        <v>442</v>
      </c>
      <c r="C58" s="66">
        <v>11.4</v>
      </c>
      <c r="D58" s="66">
        <v>10.4</v>
      </c>
      <c r="E58" s="66">
        <v>9.4</v>
      </c>
      <c r="F58" s="106" t="s">
        <v>523</v>
      </c>
      <c r="G58" s="108"/>
    </row>
    <row r="59" s="51" customFormat="1" spans="1:7">
      <c r="A59" s="62"/>
      <c r="B59" s="105" t="s">
        <v>443</v>
      </c>
      <c r="C59" s="66">
        <v>11.4</v>
      </c>
      <c r="D59" s="66">
        <v>10.4</v>
      </c>
      <c r="E59" s="66">
        <v>9.4</v>
      </c>
      <c r="F59" s="106" t="s">
        <v>523</v>
      </c>
      <c r="G59" s="108"/>
    </row>
    <row r="60" s="51" customFormat="1" spans="1:7">
      <c r="A60" s="62"/>
      <c r="B60" s="105" t="s">
        <v>446</v>
      </c>
      <c r="C60" s="66">
        <v>11.4</v>
      </c>
      <c r="D60" s="66">
        <v>10.4</v>
      </c>
      <c r="E60" s="66">
        <v>9.4</v>
      </c>
      <c r="F60" s="106" t="s">
        <v>523</v>
      </c>
      <c r="G60" s="108"/>
    </row>
    <row r="61" s="51" customFormat="1" spans="1:7">
      <c r="A61" s="62"/>
      <c r="B61" s="105" t="s">
        <v>524</v>
      </c>
      <c r="C61" s="66">
        <v>11.4</v>
      </c>
      <c r="D61" s="66">
        <v>10.4</v>
      </c>
      <c r="E61" s="66">
        <v>9.4</v>
      </c>
      <c r="F61" s="106" t="s">
        <v>523</v>
      </c>
      <c r="G61" s="108"/>
    </row>
    <row r="62" s="51" customFormat="1" spans="1:7">
      <c r="A62" s="62"/>
      <c r="B62" s="105" t="s">
        <v>525</v>
      </c>
      <c r="C62" s="66">
        <v>12</v>
      </c>
      <c r="D62" s="66">
        <v>11</v>
      </c>
      <c r="E62" s="66">
        <v>10</v>
      </c>
      <c r="F62" s="106" t="s">
        <v>523</v>
      </c>
      <c r="G62" s="108"/>
    </row>
    <row r="63" s="51" customFormat="1" spans="1:7">
      <c r="A63" s="62"/>
      <c r="B63" s="105" t="s">
        <v>526</v>
      </c>
      <c r="C63" s="66">
        <v>12</v>
      </c>
      <c r="D63" s="66">
        <v>11</v>
      </c>
      <c r="E63" s="66">
        <v>10</v>
      </c>
      <c r="F63" s="106" t="s">
        <v>523</v>
      </c>
      <c r="G63" s="108"/>
    </row>
    <row r="64" s="51" customFormat="1" spans="1:7">
      <c r="A64" s="62"/>
      <c r="B64" s="105" t="s">
        <v>527</v>
      </c>
      <c r="C64" s="66">
        <v>12</v>
      </c>
      <c r="D64" s="66">
        <v>11</v>
      </c>
      <c r="E64" s="66">
        <v>10</v>
      </c>
      <c r="F64" s="106" t="s">
        <v>523</v>
      </c>
      <c r="G64" s="108"/>
    </row>
    <row r="65" s="51" customFormat="1" spans="1:7">
      <c r="A65" s="62"/>
      <c r="B65" s="105" t="s">
        <v>528</v>
      </c>
      <c r="C65" s="66">
        <v>12.4</v>
      </c>
      <c r="D65" s="66">
        <v>11.4</v>
      </c>
      <c r="E65" s="66">
        <v>10.4</v>
      </c>
      <c r="F65" s="106" t="s">
        <v>523</v>
      </c>
      <c r="G65" s="108"/>
    </row>
    <row r="66" s="51" customFormat="1" spans="1:7">
      <c r="A66" s="62"/>
      <c r="B66" s="105" t="s">
        <v>529</v>
      </c>
      <c r="C66" s="66">
        <v>12.4</v>
      </c>
      <c r="D66" s="66">
        <v>11.4</v>
      </c>
      <c r="E66" s="66">
        <v>10.4</v>
      </c>
      <c r="F66" s="106" t="s">
        <v>523</v>
      </c>
      <c r="G66" s="108"/>
    </row>
    <row r="67" s="51" customFormat="1" spans="1:7">
      <c r="A67" s="62"/>
      <c r="B67" s="105" t="s">
        <v>530</v>
      </c>
      <c r="C67" s="66">
        <v>12.4</v>
      </c>
      <c r="D67" s="66">
        <v>11.4</v>
      </c>
      <c r="E67" s="66">
        <v>10.4</v>
      </c>
      <c r="F67" s="106" t="s">
        <v>523</v>
      </c>
      <c r="G67" s="108"/>
    </row>
    <row r="68" s="51" customFormat="1" spans="1:7">
      <c r="A68" s="62"/>
      <c r="B68" s="105" t="s">
        <v>531</v>
      </c>
      <c r="C68" s="66">
        <v>12.4</v>
      </c>
      <c r="D68" s="66">
        <v>11.4</v>
      </c>
      <c r="E68" s="66">
        <v>10.4</v>
      </c>
      <c r="F68" s="106" t="s">
        <v>523</v>
      </c>
      <c r="G68" s="108"/>
    </row>
    <row r="69" s="51" customFormat="1" spans="1:7">
      <c r="A69" s="62"/>
      <c r="B69" s="105" t="s">
        <v>456</v>
      </c>
      <c r="C69" s="66">
        <v>12.9</v>
      </c>
      <c r="D69" s="66">
        <v>11.9</v>
      </c>
      <c r="E69" s="66">
        <v>10.9</v>
      </c>
      <c r="F69" s="106" t="s">
        <v>523</v>
      </c>
      <c r="G69" s="108"/>
    </row>
    <row r="70" s="51" customFormat="1" spans="1:7">
      <c r="A70" s="62"/>
      <c r="B70" s="105" t="s">
        <v>532</v>
      </c>
      <c r="C70" s="66">
        <v>12.9</v>
      </c>
      <c r="D70" s="66">
        <v>11.9</v>
      </c>
      <c r="E70" s="66">
        <v>10.9</v>
      </c>
      <c r="F70" s="106" t="s">
        <v>523</v>
      </c>
      <c r="G70" s="108"/>
    </row>
    <row r="71" s="51" customFormat="1" spans="1:7">
      <c r="A71" s="62"/>
      <c r="B71" s="105" t="s">
        <v>453</v>
      </c>
      <c r="C71" s="66">
        <v>12.9</v>
      </c>
      <c r="D71" s="66">
        <v>11.9</v>
      </c>
      <c r="E71" s="66">
        <v>10.9</v>
      </c>
      <c r="F71" s="106" t="s">
        <v>523</v>
      </c>
      <c r="G71" s="108"/>
    </row>
    <row r="72" s="51" customFormat="1" spans="1:7">
      <c r="A72" s="62"/>
      <c r="B72" s="105" t="s">
        <v>455</v>
      </c>
      <c r="C72" s="66">
        <v>12.9</v>
      </c>
      <c r="D72" s="66">
        <v>11.9</v>
      </c>
      <c r="E72" s="66">
        <v>10.9</v>
      </c>
      <c r="F72" s="106" t="s">
        <v>523</v>
      </c>
      <c r="G72" s="108"/>
    </row>
    <row r="73" s="51" customFormat="1" spans="1:7">
      <c r="A73" s="62"/>
      <c r="B73" s="105" t="s">
        <v>457</v>
      </c>
      <c r="C73" s="66">
        <v>12.9</v>
      </c>
      <c r="D73" s="66">
        <v>11.9</v>
      </c>
      <c r="E73" s="66">
        <v>10.9</v>
      </c>
      <c r="F73" s="106" t="s">
        <v>523</v>
      </c>
      <c r="G73" s="108"/>
    </row>
    <row r="74" s="51" customFormat="1" spans="1:7">
      <c r="A74" s="62"/>
      <c r="B74" s="105" t="s">
        <v>459</v>
      </c>
      <c r="C74" s="66">
        <v>12.9</v>
      </c>
      <c r="D74" s="66">
        <v>11.9</v>
      </c>
      <c r="E74" s="66">
        <v>10.9</v>
      </c>
      <c r="F74" s="106" t="s">
        <v>523</v>
      </c>
      <c r="G74" s="108"/>
    </row>
    <row r="75" s="51" customFormat="1" spans="1:7">
      <c r="A75" s="62"/>
      <c r="B75" s="105" t="s">
        <v>451</v>
      </c>
      <c r="C75" s="66">
        <v>12.9</v>
      </c>
      <c r="D75" s="66">
        <v>11.9</v>
      </c>
      <c r="E75" s="66">
        <v>10.9</v>
      </c>
      <c r="F75" s="106" t="s">
        <v>523</v>
      </c>
      <c r="G75" s="108"/>
    </row>
    <row r="76" s="51" customFormat="1" spans="1:7">
      <c r="A76" s="62"/>
      <c r="B76" s="105" t="s">
        <v>533</v>
      </c>
      <c r="C76" s="66">
        <v>12.9</v>
      </c>
      <c r="D76" s="66">
        <v>11.9</v>
      </c>
      <c r="E76" s="66">
        <v>10.9</v>
      </c>
      <c r="F76" s="106" t="s">
        <v>523</v>
      </c>
      <c r="G76" s="108"/>
    </row>
    <row r="77" s="51" customFormat="1" spans="1:7">
      <c r="A77" s="62"/>
      <c r="B77" s="105" t="s">
        <v>458</v>
      </c>
      <c r="C77" s="66">
        <v>12.9</v>
      </c>
      <c r="D77" s="66">
        <v>11.9</v>
      </c>
      <c r="E77" s="66">
        <v>10.9</v>
      </c>
      <c r="F77" s="106" t="s">
        <v>523</v>
      </c>
      <c r="G77" s="108"/>
    </row>
    <row r="78" s="51" customFormat="1" spans="1:7">
      <c r="A78" s="62"/>
      <c r="B78" s="105" t="s">
        <v>452</v>
      </c>
      <c r="C78" s="66">
        <v>12.9</v>
      </c>
      <c r="D78" s="66">
        <v>11.9</v>
      </c>
      <c r="E78" s="66">
        <v>10.9</v>
      </c>
      <c r="F78" s="106" t="s">
        <v>523</v>
      </c>
      <c r="G78" s="108"/>
    </row>
    <row r="79" s="51" customFormat="1" ht="2" customHeight="1" spans="1:7">
      <c r="A79" s="109"/>
      <c r="B79" s="110"/>
      <c r="C79" s="111"/>
      <c r="D79" s="111"/>
      <c r="E79" s="111"/>
      <c r="F79" s="112" t="s">
        <v>534</v>
      </c>
      <c r="G79" s="113"/>
    </row>
    <row r="80" s="52" customFormat="1" spans="1:7">
      <c r="A80" s="114" t="s">
        <v>535</v>
      </c>
      <c r="B80" s="105" t="s">
        <v>536</v>
      </c>
      <c r="C80" s="66">
        <v>9.4</v>
      </c>
      <c r="D80" s="66">
        <v>8.4</v>
      </c>
      <c r="E80" s="66">
        <v>7.4</v>
      </c>
      <c r="F80" s="115" t="s">
        <v>537</v>
      </c>
      <c r="G80" s="116" t="s">
        <v>538</v>
      </c>
    </row>
    <row r="81" s="52" customFormat="1" spans="1:7">
      <c r="A81" s="117"/>
      <c r="B81" s="105" t="s">
        <v>539</v>
      </c>
      <c r="C81" s="66">
        <v>9.7</v>
      </c>
      <c r="D81" s="66">
        <v>8.7</v>
      </c>
      <c r="E81" s="66">
        <v>7.7</v>
      </c>
      <c r="F81" s="115" t="s">
        <v>537</v>
      </c>
      <c r="G81" s="118"/>
    </row>
    <row r="82" s="52" customFormat="1" spans="1:7">
      <c r="A82" s="117"/>
      <c r="B82" s="105" t="s">
        <v>519</v>
      </c>
      <c r="C82" s="66">
        <v>10</v>
      </c>
      <c r="D82" s="66">
        <v>9</v>
      </c>
      <c r="E82" s="66">
        <v>8</v>
      </c>
      <c r="F82" s="115" t="s">
        <v>540</v>
      </c>
      <c r="G82" s="118"/>
    </row>
    <row r="83" s="52" customFormat="1" ht="2" customHeight="1" spans="1:7">
      <c r="A83" s="109"/>
      <c r="B83" s="110"/>
      <c r="C83" s="119"/>
      <c r="D83" s="119"/>
      <c r="E83" s="119"/>
      <c r="F83" s="119"/>
      <c r="G83" s="118"/>
    </row>
    <row r="84" s="52" customFormat="1" spans="1:7">
      <c r="A84" s="117" t="s">
        <v>541</v>
      </c>
      <c r="B84" s="105" t="s">
        <v>455</v>
      </c>
      <c r="C84" s="66">
        <v>13.1</v>
      </c>
      <c r="D84" s="66">
        <v>12.1</v>
      </c>
      <c r="E84" s="66">
        <v>11.1</v>
      </c>
      <c r="F84" s="115" t="s">
        <v>542</v>
      </c>
      <c r="G84" s="116" t="s">
        <v>543</v>
      </c>
    </row>
    <row r="85" s="52" customFormat="1" spans="1:7">
      <c r="A85" s="117"/>
      <c r="B85" s="105" t="s">
        <v>544</v>
      </c>
      <c r="C85" s="66">
        <v>13.1</v>
      </c>
      <c r="D85" s="66">
        <v>12.1</v>
      </c>
      <c r="E85" s="66">
        <v>11.1</v>
      </c>
      <c r="F85" s="115" t="s">
        <v>542</v>
      </c>
      <c r="G85" s="118"/>
    </row>
    <row r="86" s="52" customFormat="1" spans="1:7">
      <c r="A86" s="117"/>
      <c r="B86" s="105" t="s">
        <v>459</v>
      </c>
      <c r="C86" s="66">
        <v>13.1</v>
      </c>
      <c r="D86" s="66">
        <v>12.1</v>
      </c>
      <c r="E86" s="66">
        <v>11.1</v>
      </c>
      <c r="F86" s="120" t="s">
        <v>542</v>
      </c>
      <c r="G86" s="118"/>
    </row>
    <row r="87" s="52" customFormat="1" spans="1:7">
      <c r="A87" s="117"/>
      <c r="B87" s="105" t="s">
        <v>545</v>
      </c>
      <c r="C87" s="66">
        <v>13.1</v>
      </c>
      <c r="D87" s="66">
        <v>12.1</v>
      </c>
      <c r="E87" s="66">
        <v>11.1</v>
      </c>
      <c r="F87" s="120" t="s">
        <v>542</v>
      </c>
      <c r="G87" s="118"/>
    </row>
    <row r="88" s="52" customFormat="1" spans="1:7">
      <c r="A88" s="117"/>
      <c r="B88" s="105" t="s">
        <v>546</v>
      </c>
      <c r="C88" s="66">
        <v>13.1</v>
      </c>
      <c r="D88" s="66">
        <v>12.1</v>
      </c>
      <c r="E88" s="66">
        <v>11.1</v>
      </c>
      <c r="F88" s="120" t="s">
        <v>542</v>
      </c>
      <c r="G88" s="118"/>
    </row>
    <row r="89" s="52" customFormat="1" spans="1:7">
      <c r="A89" s="117"/>
      <c r="B89" s="105" t="s">
        <v>547</v>
      </c>
      <c r="C89" s="66">
        <v>13.1</v>
      </c>
      <c r="D89" s="66">
        <v>12.1</v>
      </c>
      <c r="E89" s="66">
        <v>11.1</v>
      </c>
      <c r="F89" s="120" t="s">
        <v>542</v>
      </c>
      <c r="G89" s="118"/>
    </row>
    <row r="90" s="52" customFormat="1" spans="1:7">
      <c r="A90" s="117"/>
      <c r="B90" s="105" t="s">
        <v>548</v>
      </c>
      <c r="C90" s="66">
        <v>13.2</v>
      </c>
      <c r="D90" s="66">
        <v>12.2</v>
      </c>
      <c r="E90" s="66">
        <v>11.2</v>
      </c>
      <c r="F90" s="120" t="s">
        <v>542</v>
      </c>
      <c r="G90" s="118"/>
    </row>
    <row r="91" s="52" customFormat="1" spans="1:7">
      <c r="A91" s="117"/>
      <c r="B91" s="105" t="s">
        <v>453</v>
      </c>
      <c r="C91" s="66">
        <v>13.2</v>
      </c>
      <c r="D91" s="66">
        <v>12.2</v>
      </c>
      <c r="E91" s="66">
        <v>11.2</v>
      </c>
      <c r="F91" s="120" t="s">
        <v>542</v>
      </c>
      <c r="G91" s="118"/>
    </row>
    <row r="92" s="52" customFormat="1" spans="1:7">
      <c r="A92" s="117"/>
      <c r="B92" s="105" t="s">
        <v>549</v>
      </c>
      <c r="C92" s="66">
        <v>13.2</v>
      </c>
      <c r="D92" s="66">
        <v>12.2</v>
      </c>
      <c r="E92" s="66">
        <v>11.2</v>
      </c>
      <c r="F92" s="120" t="s">
        <v>542</v>
      </c>
      <c r="G92" s="118"/>
    </row>
    <row r="93" s="52" customFormat="1" spans="1:7">
      <c r="A93" s="117"/>
      <c r="B93" s="105" t="s">
        <v>550</v>
      </c>
      <c r="C93" s="66">
        <v>13.2</v>
      </c>
      <c r="D93" s="66">
        <v>12.2</v>
      </c>
      <c r="E93" s="66">
        <v>11.2</v>
      </c>
      <c r="F93" s="120" t="s">
        <v>542</v>
      </c>
      <c r="G93" s="118"/>
    </row>
    <row r="94" s="52" customFormat="1" spans="1:7">
      <c r="A94" s="117"/>
      <c r="B94" s="105" t="s">
        <v>551</v>
      </c>
      <c r="C94" s="66">
        <v>13.2</v>
      </c>
      <c r="D94" s="66">
        <v>12.2</v>
      </c>
      <c r="E94" s="66">
        <v>11.2</v>
      </c>
      <c r="F94" s="120" t="s">
        <v>542</v>
      </c>
      <c r="G94" s="118"/>
    </row>
    <row r="95" s="52" customFormat="1" spans="1:7">
      <c r="A95" s="117"/>
      <c r="B95" s="105" t="s">
        <v>552</v>
      </c>
      <c r="C95" s="66">
        <v>13.4</v>
      </c>
      <c r="D95" s="66">
        <v>12.4</v>
      </c>
      <c r="E95" s="66">
        <v>11.4</v>
      </c>
      <c r="F95" s="120" t="s">
        <v>542</v>
      </c>
      <c r="G95" s="118"/>
    </row>
    <row r="96" s="52" customFormat="1" spans="1:7">
      <c r="A96" s="117"/>
      <c r="B96" s="105" t="s">
        <v>457</v>
      </c>
      <c r="C96" s="66">
        <v>13.4</v>
      </c>
      <c r="D96" s="66">
        <v>12.4</v>
      </c>
      <c r="E96" s="66">
        <v>11.4</v>
      </c>
      <c r="F96" s="120" t="s">
        <v>542</v>
      </c>
      <c r="G96" s="118"/>
    </row>
    <row r="97" s="52" customFormat="1" spans="1:7">
      <c r="A97" s="117"/>
      <c r="B97" s="105" t="s">
        <v>553</v>
      </c>
      <c r="C97" s="66">
        <v>13.4</v>
      </c>
      <c r="D97" s="66">
        <v>12.4</v>
      </c>
      <c r="E97" s="66">
        <v>11.4</v>
      </c>
      <c r="F97" s="120" t="s">
        <v>542</v>
      </c>
      <c r="G97" s="118"/>
    </row>
    <row r="98" s="52" customFormat="1" spans="1:7">
      <c r="A98" s="117"/>
      <c r="B98" s="105" t="s">
        <v>554</v>
      </c>
      <c r="C98" s="66">
        <v>13.4</v>
      </c>
      <c r="D98" s="66">
        <v>12.4</v>
      </c>
      <c r="E98" s="66">
        <v>11.4</v>
      </c>
      <c r="F98" s="120" t="s">
        <v>542</v>
      </c>
      <c r="G98" s="118"/>
    </row>
    <row r="99" s="52" customFormat="1" spans="1:7">
      <c r="A99" s="117"/>
      <c r="B99" s="105" t="s">
        <v>528</v>
      </c>
      <c r="C99" s="66">
        <v>13.4</v>
      </c>
      <c r="D99" s="66">
        <v>12.4</v>
      </c>
      <c r="E99" s="66">
        <v>11.4</v>
      </c>
      <c r="F99" s="120" t="s">
        <v>542</v>
      </c>
      <c r="G99" s="118"/>
    </row>
    <row r="100" s="52" customFormat="1" spans="1:7">
      <c r="A100" s="117"/>
      <c r="B100" s="105" t="s">
        <v>532</v>
      </c>
      <c r="C100" s="66">
        <v>13.4</v>
      </c>
      <c r="D100" s="66">
        <v>12.4</v>
      </c>
      <c r="E100" s="66">
        <v>11.4</v>
      </c>
      <c r="F100" s="120" t="s">
        <v>542</v>
      </c>
      <c r="G100" s="118"/>
    </row>
    <row r="101" s="52" customFormat="1" spans="1:7">
      <c r="A101" s="117"/>
      <c r="B101" s="105" t="s">
        <v>555</v>
      </c>
      <c r="C101" s="66">
        <v>13.4</v>
      </c>
      <c r="D101" s="66">
        <v>12.4</v>
      </c>
      <c r="E101" s="66">
        <v>11.4</v>
      </c>
      <c r="F101" s="120" t="s">
        <v>542</v>
      </c>
      <c r="G101" s="118"/>
    </row>
    <row r="102" s="52" customFormat="1" spans="1:7">
      <c r="A102" s="117"/>
      <c r="B102" s="105" t="s">
        <v>556</v>
      </c>
      <c r="C102" s="66">
        <v>13.4</v>
      </c>
      <c r="D102" s="66">
        <v>12.4</v>
      </c>
      <c r="E102" s="66">
        <v>11.4</v>
      </c>
      <c r="F102" s="120" t="s">
        <v>542</v>
      </c>
      <c r="G102" s="118"/>
    </row>
    <row r="103" s="52" customFormat="1" spans="1:7">
      <c r="A103" s="117"/>
      <c r="B103" s="105" t="s">
        <v>557</v>
      </c>
      <c r="C103" s="66">
        <v>13.4</v>
      </c>
      <c r="D103" s="66">
        <v>12.4</v>
      </c>
      <c r="E103" s="66">
        <v>11.4</v>
      </c>
      <c r="F103" s="120" t="s">
        <v>542</v>
      </c>
      <c r="G103" s="118"/>
    </row>
    <row r="104" s="52" customFormat="1" spans="1:7">
      <c r="A104" s="117"/>
      <c r="B104" s="105" t="s">
        <v>558</v>
      </c>
      <c r="C104" s="66">
        <v>13.6</v>
      </c>
      <c r="D104" s="66">
        <v>12.6</v>
      </c>
      <c r="E104" s="66">
        <v>11.6</v>
      </c>
      <c r="F104" s="120" t="s">
        <v>542</v>
      </c>
      <c r="G104" s="118"/>
    </row>
    <row r="105" s="52" customFormat="1" spans="1:7">
      <c r="A105" s="117"/>
      <c r="B105" s="105" t="s">
        <v>559</v>
      </c>
      <c r="C105" s="66">
        <v>13.6</v>
      </c>
      <c r="D105" s="66">
        <v>12.6</v>
      </c>
      <c r="E105" s="66">
        <v>11.6</v>
      </c>
      <c r="F105" s="120" t="s">
        <v>542</v>
      </c>
      <c r="G105" s="118"/>
    </row>
    <row r="106" s="52" customFormat="1" spans="1:7">
      <c r="A106" s="117"/>
      <c r="B106" s="105" t="s">
        <v>529</v>
      </c>
      <c r="C106" s="66">
        <v>13.6</v>
      </c>
      <c r="D106" s="66">
        <v>12.6</v>
      </c>
      <c r="E106" s="66">
        <v>11.6</v>
      </c>
      <c r="F106" s="120" t="s">
        <v>542</v>
      </c>
      <c r="G106" s="118"/>
    </row>
    <row r="107" s="52" customFormat="1" spans="1:7">
      <c r="A107" s="117"/>
      <c r="B107" s="105" t="s">
        <v>560</v>
      </c>
      <c r="C107" s="66">
        <v>13.6</v>
      </c>
      <c r="D107" s="66">
        <v>12.6</v>
      </c>
      <c r="E107" s="66">
        <v>11.6</v>
      </c>
      <c r="F107" s="120" t="s">
        <v>542</v>
      </c>
      <c r="G107" s="118"/>
    </row>
    <row r="108" s="52" customFormat="1" spans="1:7">
      <c r="A108" s="117"/>
      <c r="B108" s="105" t="s">
        <v>561</v>
      </c>
      <c r="C108" s="66">
        <v>13.6</v>
      </c>
      <c r="D108" s="66">
        <v>12.6</v>
      </c>
      <c r="E108" s="66">
        <v>11.6</v>
      </c>
      <c r="F108" s="120" t="s">
        <v>542</v>
      </c>
      <c r="G108" s="118"/>
    </row>
    <row r="109" s="52" customFormat="1" spans="1:7">
      <c r="A109" s="117"/>
      <c r="B109" s="105" t="s">
        <v>562</v>
      </c>
      <c r="C109" s="66">
        <v>13.7</v>
      </c>
      <c r="D109" s="66">
        <v>12.7</v>
      </c>
      <c r="E109" s="66">
        <v>11.7</v>
      </c>
      <c r="F109" s="120" t="s">
        <v>542</v>
      </c>
      <c r="G109" s="118"/>
    </row>
    <row r="110" s="52" customFormat="1" spans="1:7">
      <c r="A110" s="117"/>
      <c r="B110" s="105" t="s">
        <v>563</v>
      </c>
      <c r="C110" s="66">
        <v>13.7</v>
      </c>
      <c r="D110" s="66">
        <v>12.7</v>
      </c>
      <c r="E110" s="66">
        <v>11.7</v>
      </c>
      <c r="F110" s="120" t="s">
        <v>542</v>
      </c>
      <c r="G110" s="118"/>
    </row>
    <row r="111" s="52" customFormat="1" spans="1:7">
      <c r="A111" s="117"/>
      <c r="B111" s="105" t="s">
        <v>564</v>
      </c>
      <c r="C111" s="66">
        <v>13.7</v>
      </c>
      <c r="D111" s="66">
        <v>12.7</v>
      </c>
      <c r="E111" s="66">
        <v>11.7</v>
      </c>
      <c r="F111" s="120" t="s">
        <v>542</v>
      </c>
      <c r="G111" s="118"/>
    </row>
    <row r="112" s="52" customFormat="1" spans="1:7">
      <c r="A112" s="117"/>
      <c r="B112" s="105" t="s">
        <v>565</v>
      </c>
      <c r="C112" s="66">
        <v>13.7</v>
      </c>
      <c r="D112" s="66">
        <v>12.7</v>
      </c>
      <c r="E112" s="66">
        <v>11.7</v>
      </c>
      <c r="F112" s="120" t="s">
        <v>542</v>
      </c>
      <c r="G112" s="118"/>
    </row>
    <row r="113" s="52" customFormat="1" spans="1:7">
      <c r="A113" s="117"/>
      <c r="B113" s="105" t="s">
        <v>566</v>
      </c>
      <c r="C113" s="66">
        <v>13.7</v>
      </c>
      <c r="D113" s="66">
        <v>12.7</v>
      </c>
      <c r="E113" s="66">
        <v>11.7</v>
      </c>
      <c r="F113" s="120" t="s">
        <v>542</v>
      </c>
      <c r="G113" s="118"/>
    </row>
    <row r="114" s="52" customFormat="1" spans="1:7">
      <c r="A114" s="117"/>
      <c r="B114" s="105" t="s">
        <v>567</v>
      </c>
      <c r="C114" s="66">
        <v>13.7</v>
      </c>
      <c r="D114" s="66">
        <v>12.7</v>
      </c>
      <c r="E114" s="66">
        <v>11.7</v>
      </c>
      <c r="F114" s="120" t="s">
        <v>542</v>
      </c>
      <c r="G114" s="118"/>
    </row>
    <row r="115" s="52" customFormat="1" spans="1:7">
      <c r="A115" s="117"/>
      <c r="B115" s="105" t="s">
        <v>568</v>
      </c>
      <c r="C115" s="66">
        <v>14</v>
      </c>
      <c r="D115" s="66">
        <v>13</v>
      </c>
      <c r="E115" s="66">
        <v>12</v>
      </c>
      <c r="F115" s="120" t="s">
        <v>542</v>
      </c>
      <c r="G115" s="118"/>
    </row>
    <row r="116" s="52" customFormat="1" spans="1:7">
      <c r="A116" s="117"/>
      <c r="B116" s="105" t="s">
        <v>569</v>
      </c>
      <c r="C116" s="66">
        <v>14</v>
      </c>
      <c r="D116" s="66">
        <v>13</v>
      </c>
      <c r="E116" s="66">
        <v>12</v>
      </c>
      <c r="F116" s="120" t="s">
        <v>542</v>
      </c>
      <c r="G116" s="118"/>
    </row>
    <row r="117" s="52" customFormat="1" spans="1:7">
      <c r="A117" s="117"/>
      <c r="B117" s="105" t="s">
        <v>570</v>
      </c>
      <c r="C117" s="66">
        <v>14</v>
      </c>
      <c r="D117" s="66">
        <v>13</v>
      </c>
      <c r="E117" s="66">
        <v>12</v>
      </c>
      <c r="F117" s="120" t="s">
        <v>542</v>
      </c>
      <c r="G117" s="118"/>
    </row>
    <row r="118" s="52" customFormat="1" spans="1:7">
      <c r="A118" s="117"/>
      <c r="B118" s="105" t="s">
        <v>571</v>
      </c>
      <c r="C118" s="66">
        <v>14</v>
      </c>
      <c r="D118" s="66">
        <v>13</v>
      </c>
      <c r="E118" s="66">
        <v>12</v>
      </c>
      <c r="F118" s="120" t="s">
        <v>542</v>
      </c>
      <c r="G118" s="118"/>
    </row>
    <row r="119" s="52" customFormat="1" spans="1:7">
      <c r="A119" s="117"/>
      <c r="B119" s="105" t="s">
        <v>572</v>
      </c>
      <c r="C119" s="66">
        <v>14</v>
      </c>
      <c r="D119" s="66">
        <v>13</v>
      </c>
      <c r="E119" s="66">
        <v>12</v>
      </c>
      <c r="F119" s="120" t="s">
        <v>542</v>
      </c>
      <c r="G119" s="118"/>
    </row>
    <row r="120" s="52" customFormat="1" spans="1:7">
      <c r="A120" s="117"/>
      <c r="B120" s="121" t="s">
        <v>573</v>
      </c>
      <c r="C120" s="66">
        <v>14.2</v>
      </c>
      <c r="D120" s="66">
        <v>13.2</v>
      </c>
      <c r="E120" s="66">
        <v>12.2</v>
      </c>
      <c r="F120" s="120" t="s">
        <v>574</v>
      </c>
      <c r="G120" s="118"/>
    </row>
    <row r="121" s="52" customFormat="1" spans="1:7">
      <c r="A121" s="117"/>
      <c r="B121" s="121" t="s">
        <v>575</v>
      </c>
      <c r="C121" s="66">
        <v>14.2</v>
      </c>
      <c r="D121" s="66">
        <v>13.2</v>
      </c>
      <c r="E121" s="66">
        <v>12.2</v>
      </c>
      <c r="F121" s="120" t="s">
        <v>574</v>
      </c>
      <c r="G121" s="118"/>
    </row>
    <row r="122" s="52" customFormat="1" spans="1:7">
      <c r="A122" s="117"/>
      <c r="B122" s="121" t="s">
        <v>576</v>
      </c>
      <c r="C122" s="66">
        <v>13.6</v>
      </c>
      <c r="D122" s="66">
        <v>12.6</v>
      </c>
      <c r="E122" s="66">
        <v>11.6</v>
      </c>
      <c r="F122" s="120" t="s">
        <v>542</v>
      </c>
      <c r="G122" s="118"/>
    </row>
    <row r="123" s="52" customFormat="1" spans="1:7">
      <c r="A123" s="117"/>
      <c r="B123" s="121" t="s">
        <v>577</v>
      </c>
      <c r="C123" s="66">
        <v>13.6</v>
      </c>
      <c r="D123" s="66">
        <v>12.6</v>
      </c>
      <c r="E123" s="66">
        <v>11.6</v>
      </c>
      <c r="F123" s="120" t="s">
        <v>542</v>
      </c>
      <c r="G123" s="118"/>
    </row>
    <row r="124" s="52" customFormat="1" spans="1:7">
      <c r="A124" s="117"/>
      <c r="B124" s="121" t="s">
        <v>578</v>
      </c>
      <c r="C124" s="66">
        <v>13.6</v>
      </c>
      <c r="D124" s="66">
        <v>12.6</v>
      </c>
      <c r="E124" s="66">
        <v>11.6</v>
      </c>
      <c r="F124" s="115" t="s">
        <v>542</v>
      </c>
      <c r="G124" s="118"/>
    </row>
    <row r="125" s="52" customFormat="1" spans="1:7">
      <c r="A125" s="117"/>
      <c r="B125" s="121" t="s">
        <v>579</v>
      </c>
      <c r="C125" s="66">
        <v>13.6</v>
      </c>
      <c r="D125" s="66">
        <v>12.6</v>
      </c>
      <c r="E125" s="66">
        <v>11.6</v>
      </c>
      <c r="F125" s="115" t="s">
        <v>542</v>
      </c>
      <c r="G125" s="118"/>
    </row>
    <row r="126" s="52" customFormat="1" spans="1:7">
      <c r="A126" s="117"/>
      <c r="B126" s="121" t="s">
        <v>580</v>
      </c>
      <c r="C126" s="66">
        <v>13.6</v>
      </c>
      <c r="D126" s="66">
        <v>12.6</v>
      </c>
      <c r="E126" s="66">
        <v>11.6</v>
      </c>
      <c r="F126" s="115" t="s">
        <v>542</v>
      </c>
      <c r="G126" s="118"/>
    </row>
    <row r="127" s="52" customFormat="1" spans="1:7">
      <c r="A127" s="117"/>
      <c r="B127" s="121" t="s">
        <v>581</v>
      </c>
      <c r="C127" s="66">
        <v>13.6</v>
      </c>
      <c r="D127" s="66">
        <v>12.6</v>
      </c>
      <c r="E127" s="66">
        <v>11.6</v>
      </c>
      <c r="F127" s="115" t="s">
        <v>542</v>
      </c>
      <c r="G127" s="118"/>
    </row>
    <row r="128" s="52" customFormat="1" spans="1:7">
      <c r="A128" s="117"/>
      <c r="B128" s="121" t="s">
        <v>582</v>
      </c>
      <c r="C128" s="66">
        <v>13.6</v>
      </c>
      <c r="D128" s="66">
        <v>12.6</v>
      </c>
      <c r="E128" s="66">
        <v>11.6</v>
      </c>
      <c r="F128" s="115" t="s">
        <v>542</v>
      </c>
      <c r="G128" s="118"/>
    </row>
    <row r="129" s="52" customFormat="1" spans="1:7">
      <c r="A129" s="117"/>
      <c r="B129" s="121" t="s">
        <v>583</v>
      </c>
      <c r="C129" s="66">
        <v>13.8</v>
      </c>
      <c r="D129" s="66">
        <v>12.8</v>
      </c>
      <c r="E129" s="66">
        <v>11.8</v>
      </c>
      <c r="F129" s="115" t="s">
        <v>542</v>
      </c>
      <c r="G129" s="118"/>
    </row>
    <row r="130" s="52" customFormat="1" spans="1:7">
      <c r="A130" s="117"/>
      <c r="B130" s="121" t="s">
        <v>584</v>
      </c>
      <c r="C130" s="66">
        <v>13.8</v>
      </c>
      <c r="D130" s="66">
        <v>12.8</v>
      </c>
      <c r="E130" s="66">
        <v>11.8</v>
      </c>
      <c r="F130" s="115" t="s">
        <v>542</v>
      </c>
      <c r="G130" s="118"/>
    </row>
    <row r="131" s="52" customFormat="1" ht="2" customHeight="1" spans="1:7">
      <c r="A131" s="122"/>
      <c r="B131" s="122"/>
      <c r="C131" s="123"/>
      <c r="D131" s="123"/>
      <c r="E131" s="123"/>
      <c r="F131" s="115"/>
      <c r="G131" s="124"/>
    </row>
    <row r="132" s="52" customFormat="1" spans="1:7">
      <c r="A132" s="117" t="s">
        <v>585</v>
      </c>
      <c r="B132" s="105" t="s">
        <v>586</v>
      </c>
      <c r="C132" s="66">
        <v>10.5</v>
      </c>
      <c r="D132" s="66">
        <v>9.5</v>
      </c>
      <c r="E132" s="66">
        <v>8.5</v>
      </c>
      <c r="F132" s="115" t="s">
        <v>587</v>
      </c>
      <c r="G132" s="116" t="s">
        <v>543</v>
      </c>
    </row>
    <row r="133" s="52" customFormat="1" spans="1:7">
      <c r="A133" s="117"/>
      <c r="B133" s="105" t="s">
        <v>588</v>
      </c>
      <c r="C133" s="66">
        <v>10.5</v>
      </c>
      <c r="D133" s="66">
        <v>9.5</v>
      </c>
      <c r="E133" s="66">
        <v>8.5</v>
      </c>
      <c r="F133" s="115" t="s">
        <v>587</v>
      </c>
      <c r="G133" s="118"/>
    </row>
    <row r="134" s="52" customFormat="1" spans="1:7">
      <c r="A134" s="117"/>
      <c r="B134" s="105" t="s">
        <v>443</v>
      </c>
      <c r="C134" s="66">
        <v>10.5</v>
      </c>
      <c r="D134" s="66">
        <v>9.5</v>
      </c>
      <c r="E134" s="66">
        <v>8.5</v>
      </c>
      <c r="F134" s="115" t="s">
        <v>587</v>
      </c>
      <c r="G134" s="118"/>
    </row>
    <row r="135" s="52" customFormat="1" spans="1:7">
      <c r="A135" s="117"/>
      <c r="B135" s="105" t="s">
        <v>589</v>
      </c>
      <c r="C135" s="66">
        <v>10.5</v>
      </c>
      <c r="D135" s="66">
        <v>9.5</v>
      </c>
      <c r="E135" s="66">
        <v>8.5</v>
      </c>
      <c r="F135" s="115" t="s">
        <v>587</v>
      </c>
      <c r="G135" s="118"/>
    </row>
    <row r="136" s="52" customFormat="1" spans="1:7">
      <c r="A136" s="117"/>
      <c r="B136" s="105" t="s">
        <v>590</v>
      </c>
      <c r="C136" s="66">
        <v>10.5</v>
      </c>
      <c r="D136" s="66">
        <v>9.5</v>
      </c>
      <c r="E136" s="66">
        <v>8.5</v>
      </c>
      <c r="F136" s="115" t="s">
        <v>587</v>
      </c>
      <c r="G136" s="118"/>
    </row>
    <row r="137" s="52" customFormat="1" spans="1:7">
      <c r="A137" s="117"/>
      <c r="B137" s="105" t="s">
        <v>591</v>
      </c>
      <c r="C137" s="66">
        <v>10.5</v>
      </c>
      <c r="D137" s="66">
        <v>9.5</v>
      </c>
      <c r="E137" s="66">
        <v>8.5</v>
      </c>
      <c r="F137" s="115" t="s">
        <v>587</v>
      </c>
      <c r="G137" s="118"/>
    </row>
    <row r="138" s="52" customFormat="1" spans="1:7">
      <c r="A138" s="117"/>
      <c r="B138" s="105" t="s">
        <v>446</v>
      </c>
      <c r="C138" s="66">
        <v>10.5</v>
      </c>
      <c r="D138" s="66">
        <v>9.5</v>
      </c>
      <c r="E138" s="66">
        <v>8.5</v>
      </c>
      <c r="F138" s="115" t="s">
        <v>587</v>
      </c>
      <c r="G138" s="118"/>
    </row>
    <row r="139" s="52" customFormat="1" spans="1:7">
      <c r="A139" s="117"/>
      <c r="B139" s="105" t="s">
        <v>592</v>
      </c>
      <c r="C139" s="66">
        <v>10.5</v>
      </c>
      <c r="D139" s="66">
        <v>9.5</v>
      </c>
      <c r="E139" s="66">
        <v>8.5</v>
      </c>
      <c r="F139" s="115" t="s">
        <v>587</v>
      </c>
      <c r="G139" s="118"/>
    </row>
    <row r="140" s="52" customFormat="1" spans="1:7">
      <c r="A140" s="117"/>
      <c r="B140" s="105" t="s">
        <v>440</v>
      </c>
      <c r="C140" s="66">
        <v>10.9</v>
      </c>
      <c r="D140" s="66">
        <v>9.9</v>
      </c>
      <c r="E140" s="66">
        <v>8.9</v>
      </c>
      <c r="F140" s="115" t="s">
        <v>587</v>
      </c>
      <c r="G140" s="118"/>
    </row>
    <row r="141" s="52" customFormat="1" spans="1:7">
      <c r="A141" s="117"/>
      <c r="B141" s="105" t="s">
        <v>593</v>
      </c>
      <c r="C141" s="66">
        <v>10.9</v>
      </c>
      <c r="D141" s="66">
        <v>9.9</v>
      </c>
      <c r="E141" s="66">
        <v>8.9</v>
      </c>
      <c r="F141" s="115" t="s">
        <v>587</v>
      </c>
      <c r="G141" s="118"/>
    </row>
    <row r="142" s="52" customFormat="1" spans="1:7">
      <c r="A142" s="117"/>
      <c r="B142" s="105" t="s">
        <v>594</v>
      </c>
      <c r="C142" s="66">
        <v>10.9</v>
      </c>
      <c r="D142" s="66">
        <v>9.9</v>
      </c>
      <c r="E142" s="66">
        <v>8.9</v>
      </c>
      <c r="F142" s="115" t="s">
        <v>587</v>
      </c>
      <c r="G142" s="118"/>
    </row>
    <row r="143" s="52" customFormat="1" spans="1:7">
      <c r="A143" s="117"/>
      <c r="B143" s="105" t="s">
        <v>441</v>
      </c>
      <c r="C143" s="66">
        <v>10.9</v>
      </c>
      <c r="D143" s="66">
        <v>9.9</v>
      </c>
      <c r="E143" s="66">
        <v>8.9</v>
      </c>
      <c r="F143" s="115" t="s">
        <v>587</v>
      </c>
      <c r="G143" s="118"/>
    </row>
    <row r="144" s="52" customFormat="1" spans="1:7">
      <c r="A144" s="117"/>
      <c r="B144" s="105" t="s">
        <v>442</v>
      </c>
      <c r="C144" s="66">
        <v>10.9</v>
      </c>
      <c r="D144" s="66">
        <v>9.9</v>
      </c>
      <c r="E144" s="66">
        <v>8.9</v>
      </c>
      <c r="F144" s="115" t="s">
        <v>587</v>
      </c>
      <c r="G144" s="118"/>
    </row>
    <row r="145" s="52" customFormat="1" spans="1:7">
      <c r="A145" s="117"/>
      <c r="B145" s="105" t="s">
        <v>595</v>
      </c>
      <c r="C145" s="66">
        <v>10.9</v>
      </c>
      <c r="D145" s="66">
        <v>9.9</v>
      </c>
      <c r="E145" s="66">
        <v>8.9</v>
      </c>
      <c r="F145" s="115" t="s">
        <v>587</v>
      </c>
      <c r="G145" s="118"/>
    </row>
    <row r="146" s="52" customFormat="1" spans="1:7">
      <c r="A146" s="117"/>
      <c r="B146" s="105" t="s">
        <v>450</v>
      </c>
      <c r="C146" s="66">
        <v>10.9</v>
      </c>
      <c r="D146" s="66">
        <v>9.9</v>
      </c>
      <c r="E146" s="66">
        <v>8.9</v>
      </c>
      <c r="F146" s="115" t="s">
        <v>587</v>
      </c>
      <c r="G146" s="118"/>
    </row>
    <row r="147" s="52" customFormat="1" spans="1:7">
      <c r="A147" s="117"/>
      <c r="B147" s="105" t="s">
        <v>596</v>
      </c>
      <c r="C147" s="66">
        <v>10.9</v>
      </c>
      <c r="D147" s="66">
        <v>9.9</v>
      </c>
      <c r="E147" s="66">
        <v>8.9</v>
      </c>
      <c r="F147" s="115" t="s">
        <v>587</v>
      </c>
      <c r="G147" s="118"/>
    </row>
    <row r="148" s="52" customFormat="1" spans="1:7">
      <c r="A148" s="117"/>
      <c r="B148" s="105" t="s">
        <v>597</v>
      </c>
      <c r="C148" s="66">
        <v>11.2</v>
      </c>
      <c r="D148" s="66">
        <v>10.2</v>
      </c>
      <c r="E148" s="66">
        <v>9.2</v>
      </c>
      <c r="F148" s="115" t="s">
        <v>587</v>
      </c>
      <c r="G148" s="118"/>
    </row>
    <row r="149" s="52" customFormat="1" spans="1:7">
      <c r="A149" s="117"/>
      <c r="B149" s="105" t="s">
        <v>598</v>
      </c>
      <c r="C149" s="66">
        <v>11.2</v>
      </c>
      <c r="D149" s="66">
        <v>10.2</v>
      </c>
      <c r="E149" s="66">
        <v>9.2</v>
      </c>
      <c r="F149" s="115" t="s">
        <v>587</v>
      </c>
      <c r="G149" s="118"/>
    </row>
    <row r="150" s="52" customFormat="1" spans="1:7">
      <c r="A150" s="117"/>
      <c r="B150" s="105" t="s">
        <v>599</v>
      </c>
      <c r="C150" s="66">
        <v>11.6</v>
      </c>
      <c r="D150" s="66">
        <v>10.6</v>
      </c>
      <c r="E150" s="66">
        <v>9.6</v>
      </c>
      <c r="F150" s="115" t="s">
        <v>587</v>
      </c>
      <c r="G150" s="118"/>
    </row>
    <row r="151" s="52" customFormat="1" spans="1:7">
      <c r="A151" s="117"/>
      <c r="B151" s="105" t="s">
        <v>449</v>
      </c>
      <c r="C151" s="66">
        <v>11.6</v>
      </c>
      <c r="D151" s="66">
        <v>10.6</v>
      </c>
      <c r="E151" s="66">
        <v>9.6</v>
      </c>
      <c r="F151" s="115" t="s">
        <v>587</v>
      </c>
      <c r="G151" s="118"/>
    </row>
    <row r="152" s="52" customFormat="1" spans="1:7">
      <c r="A152" s="117"/>
      <c r="B152" s="121" t="s">
        <v>600</v>
      </c>
      <c r="C152" s="66">
        <v>10.7</v>
      </c>
      <c r="D152" s="66">
        <v>9.7</v>
      </c>
      <c r="E152" s="66">
        <v>8.7</v>
      </c>
      <c r="F152" s="115" t="s">
        <v>587</v>
      </c>
      <c r="G152" s="118"/>
    </row>
    <row r="153" s="52" customFormat="1" spans="1:7">
      <c r="A153" s="117"/>
      <c r="B153" s="121" t="s">
        <v>601</v>
      </c>
      <c r="C153" s="66">
        <v>11.1</v>
      </c>
      <c r="D153" s="66">
        <v>10.1</v>
      </c>
      <c r="E153" s="66">
        <v>9.1</v>
      </c>
      <c r="F153" s="115" t="s">
        <v>587</v>
      </c>
      <c r="G153" s="118"/>
    </row>
    <row r="154" s="52" customFormat="1" spans="1:7">
      <c r="A154" s="117"/>
      <c r="B154" s="121" t="s">
        <v>602</v>
      </c>
      <c r="C154" s="66">
        <v>11.1</v>
      </c>
      <c r="D154" s="66">
        <v>10.1</v>
      </c>
      <c r="E154" s="66">
        <v>9.1</v>
      </c>
      <c r="F154" s="115" t="s">
        <v>587</v>
      </c>
      <c r="G154" s="118"/>
    </row>
    <row r="155" s="52" customFormat="1" spans="1:7">
      <c r="A155" s="117"/>
      <c r="B155" s="121" t="s">
        <v>603</v>
      </c>
      <c r="C155" s="66">
        <v>11.1</v>
      </c>
      <c r="D155" s="66">
        <v>10.1</v>
      </c>
      <c r="E155" s="66">
        <v>9.1</v>
      </c>
      <c r="F155" s="115" t="s">
        <v>587</v>
      </c>
      <c r="G155" s="118"/>
    </row>
    <row r="156" s="52" customFormat="1" spans="1:7">
      <c r="A156" s="117"/>
      <c r="B156" s="121" t="s">
        <v>604</v>
      </c>
      <c r="C156" s="66">
        <v>11.1</v>
      </c>
      <c r="D156" s="66">
        <v>10.1</v>
      </c>
      <c r="E156" s="66">
        <v>9.1</v>
      </c>
      <c r="F156" s="115" t="s">
        <v>587</v>
      </c>
      <c r="G156" s="118"/>
    </row>
    <row r="157" s="52" customFormat="1" spans="1:7">
      <c r="A157" s="117"/>
      <c r="B157" s="121" t="s">
        <v>605</v>
      </c>
      <c r="C157" s="66">
        <v>11.4</v>
      </c>
      <c r="D157" s="66">
        <v>10.4</v>
      </c>
      <c r="E157" s="66">
        <v>9.4</v>
      </c>
      <c r="F157" s="115" t="s">
        <v>587</v>
      </c>
      <c r="G157" s="118"/>
    </row>
    <row r="158" s="52" customFormat="1" spans="1:7">
      <c r="A158" s="117"/>
      <c r="B158" s="121" t="s">
        <v>606</v>
      </c>
      <c r="C158" s="66">
        <v>11.8</v>
      </c>
      <c r="D158" s="66">
        <v>10.8</v>
      </c>
      <c r="E158" s="66">
        <v>9.8</v>
      </c>
      <c r="F158" s="115" t="s">
        <v>587</v>
      </c>
      <c r="G158" s="118"/>
    </row>
    <row r="159" s="52" customFormat="1" spans="1:7">
      <c r="A159" s="117"/>
      <c r="B159" s="121" t="s">
        <v>607</v>
      </c>
      <c r="C159" s="66">
        <v>11.8</v>
      </c>
      <c r="D159" s="66">
        <v>10.8</v>
      </c>
      <c r="E159" s="66">
        <v>9.8</v>
      </c>
      <c r="F159" s="115" t="s">
        <v>587</v>
      </c>
      <c r="G159" s="118"/>
    </row>
    <row r="160" s="52" customFormat="1" spans="1:7">
      <c r="A160" s="117"/>
      <c r="B160" s="121" t="s">
        <v>608</v>
      </c>
      <c r="C160" s="66">
        <v>11.8</v>
      </c>
      <c r="D160" s="66">
        <v>10.8</v>
      </c>
      <c r="E160" s="66">
        <v>9.8</v>
      </c>
      <c r="F160" s="115" t="s">
        <v>587</v>
      </c>
      <c r="G160" s="118"/>
    </row>
    <row r="161" s="52" customFormat="1" ht="2" customHeight="1" spans="1:7">
      <c r="A161" s="122"/>
      <c r="B161" s="122"/>
      <c r="C161" s="123"/>
      <c r="D161" s="123"/>
      <c r="E161" s="123"/>
      <c r="F161" s="115"/>
      <c r="G161" s="124"/>
    </row>
    <row r="162" s="52" customFormat="1" spans="1:7">
      <c r="A162" s="114" t="s">
        <v>609</v>
      </c>
      <c r="B162" s="105" t="s">
        <v>610</v>
      </c>
      <c r="C162" s="125">
        <v>9.7</v>
      </c>
      <c r="D162" s="125">
        <v>8.7</v>
      </c>
      <c r="E162" s="125">
        <v>7.7</v>
      </c>
      <c r="F162" s="120" t="s">
        <v>611</v>
      </c>
      <c r="G162" s="65" t="s">
        <v>612</v>
      </c>
    </row>
    <row r="163" s="52" customFormat="1" spans="1:7">
      <c r="A163" s="117"/>
      <c r="B163" s="105" t="s">
        <v>438</v>
      </c>
      <c r="C163" s="125">
        <v>9.7</v>
      </c>
      <c r="D163" s="125">
        <v>8.7</v>
      </c>
      <c r="E163" s="125">
        <v>7.7</v>
      </c>
      <c r="F163" s="120" t="s">
        <v>611</v>
      </c>
      <c r="G163" s="65"/>
    </row>
    <row r="164" s="52" customFormat="1" spans="1:7">
      <c r="A164" s="117"/>
      <c r="B164" s="105" t="s">
        <v>613</v>
      </c>
      <c r="C164" s="125">
        <v>9.8</v>
      </c>
      <c r="D164" s="125">
        <v>8.8</v>
      </c>
      <c r="E164" s="125">
        <v>7.8</v>
      </c>
      <c r="F164" s="120" t="s">
        <v>611</v>
      </c>
      <c r="G164" s="65"/>
    </row>
    <row r="165" s="52" customFormat="1" spans="1:7">
      <c r="A165" s="117"/>
      <c r="B165" s="105" t="s">
        <v>614</v>
      </c>
      <c r="C165" s="125">
        <v>9.8</v>
      </c>
      <c r="D165" s="125">
        <v>8.8</v>
      </c>
      <c r="E165" s="125">
        <v>7.8</v>
      </c>
      <c r="F165" s="120" t="s">
        <v>611</v>
      </c>
      <c r="G165" s="65"/>
    </row>
    <row r="166" s="52" customFormat="1" spans="1:7">
      <c r="A166" s="117"/>
      <c r="B166" s="105" t="s">
        <v>615</v>
      </c>
      <c r="C166" s="125">
        <v>9.8</v>
      </c>
      <c r="D166" s="125">
        <v>8.8</v>
      </c>
      <c r="E166" s="125">
        <v>7.8</v>
      </c>
      <c r="F166" s="120" t="s">
        <v>611</v>
      </c>
      <c r="G166" s="65"/>
    </row>
    <row r="167" s="52" customFormat="1" spans="1:7">
      <c r="A167" s="117"/>
      <c r="B167" s="105" t="s">
        <v>616</v>
      </c>
      <c r="C167" s="125">
        <v>9.8</v>
      </c>
      <c r="D167" s="125">
        <v>8.8</v>
      </c>
      <c r="E167" s="125">
        <v>7.8</v>
      </c>
      <c r="F167" s="120" t="s">
        <v>611</v>
      </c>
      <c r="G167" s="65"/>
    </row>
    <row r="168" s="52" customFormat="1" spans="1:7">
      <c r="A168" s="117"/>
      <c r="B168" s="105" t="s">
        <v>435</v>
      </c>
      <c r="C168" s="125">
        <v>10.3</v>
      </c>
      <c r="D168" s="125">
        <v>9.3</v>
      </c>
      <c r="E168" s="125">
        <v>8.3</v>
      </c>
      <c r="F168" s="120" t="s">
        <v>611</v>
      </c>
      <c r="G168" s="65"/>
    </row>
    <row r="169" s="52" customFormat="1" spans="1:7">
      <c r="A169" s="117"/>
      <c r="B169" s="105" t="s">
        <v>437</v>
      </c>
      <c r="C169" s="125">
        <v>10.3</v>
      </c>
      <c r="D169" s="125">
        <v>9.3</v>
      </c>
      <c r="E169" s="125">
        <v>8.3</v>
      </c>
      <c r="F169" s="120" t="s">
        <v>611</v>
      </c>
      <c r="G169" s="65"/>
    </row>
    <row r="170" s="52" customFormat="1" spans="1:7">
      <c r="A170" s="117"/>
      <c r="B170" s="105" t="s">
        <v>448</v>
      </c>
      <c r="C170" s="125">
        <v>10.3</v>
      </c>
      <c r="D170" s="125">
        <v>9.3</v>
      </c>
      <c r="E170" s="125">
        <v>8.3</v>
      </c>
      <c r="F170" s="120" t="s">
        <v>611</v>
      </c>
      <c r="G170" s="65"/>
    </row>
    <row r="171" s="52" customFormat="1" spans="1:7">
      <c r="A171" s="117"/>
      <c r="B171" s="105" t="s">
        <v>521</v>
      </c>
      <c r="C171" s="125">
        <v>10.3</v>
      </c>
      <c r="D171" s="125">
        <v>9.3</v>
      </c>
      <c r="E171" s="125">
        <v>8.3</v>
      </c>
      <c r="F171" s="120" t="s">
        <v>611</v>
      </c>
      <c r="G171" s="65"/>
    </row>
    <row r="172" s="52" customFormat="1" spans="1:7">
      <c r="A172" s="117"/>
      <c r="B172" s="105" t="s">
        <v>439</v>
      </c>
      <c r="C172" s="125">
        <v>10.3</v>
      </c>
      <c r="D172" s="125">
        <v>9.3</v>
      </c>
      <c r="E172" s="125">
        <v>8.3</v>
      </c>
      <c r="F172" s="120" t="s">
        <v>611</v>
      </c>
      <c r="G172" s="65"/>
    </row>
    <row r="173" s="52" customFormat="1" spans="1:7">
      <c r="A173" s="117"/>
      <c r="B173" s="105" t="s">
        <v>447</v>
      </c>
      <c r="C173" s="125">
        <v>10.3</v>
      </c>
      <c r="D173" s="125">
        <v>9.3</v>
      </c>
      <c r="E173" s="125">
        <v>8.3</v>
      </c>
      <c r="F173" s="120" t="s">
        <v>611</v>
      </c>
      <c r="G173" s="65"/>
    </row>
    <row r="174" s="52" customFormat="1" spans="1:7">
      <c r="A174" s="117"/>
      <c r="B174" s="105" t="s">
        <v>617</v>
      </c>
      <c r="C174" s="125">
        <v>10.3</v>
      </c>
      <c r="D174" s="125">
        <v>9.3</v>
      </c>
      <c r="E174" s="125">
        <v>8.3</v>
      </c>
      <c r="F174" s="120" t="s">
        <v>611</v>
      </c>
      <c r="G174" s="65"/>
    </row>
    <row r="175" s="52" customFormat="1" spans="1:7">
      <c r="A175" s="117"/>
      <c r="B175" s="105" t="s">
        <v>618</v>
      </c>
      <c r="C175" s="125">
        <v>10.3</v>
      </c>
      <c r="D175" s="125">
        <v>9.3</v>
      </c>
      <c r="E175" s="125">
        <v>8.3</v>
      </c>
      <c r="F175" s="120" t="s">
        <v>611</v>
      </c>
      <c r="G175" s="65"/>
    </row>
    <row r="176" s="52" customFormat="1" spans="1:7">
      <c r="A176" s="117"/>
      <c r="B176" s="105" t="s">
        <v>619</v>
      </c>
      <c r="C176" s="125">
        <v>10.3</v>
      </c>
      <c r="D176" s="125">
        <v>9.3</v>
      </c>
      <c r="E176" s="125">
        <v>8.3</v>
      </c>
      <c r="F176" s="120" t="s">
        <v>611</v>
      </c>
      <c r="G176" s="65"/>
    </row>
    <row r="177" s="52" customFormat="1" spans="1:1024 1025:16376">
      <c r="A177" s="117"/>
      <c r="B177" s="105" t="s">
        <v>620</v>
      </c>
      <c r="C177" s="125">
        <v>10.3</v>
      </c>
      <c r="D177" s="125">
        <v>9.3</v>
      </c>
      <c r="E177" s="125">
        <v>8.3</v>
      </c>
      <c r="F177" s="120" t="s">
        <v>611</v>
      </c>
      <c r="G177" s="65"/>
    </row>
    <row r="178" s="52" customFormat="1" spans="1:1024 1025:16376">
      <c r="A178" s="117"/>
      <c r="B178" s="105" t="s">
        <v>621</v>
      </c>
      <c r="C178" s="125">
        <v>10.3</v>
      </c>
      <c r="D178" s="125">
        <v>9.3</v>
      </c>
      <c r="E178" s="125">
        <v>8.3</v>
      </c>
      <c r="F178" s="120" t="s">
        <v>611</v>
      </c>
      <c r="G178" s="65"/>
    </row>
    <row r="179" s="52" customFormat="1" spans="1:1024 1025:16376">
      <c r="A179" s="117"/>
      <c r="B179" s="105" t="s">
        <v>622</v>
      </c>
      <c r="C179" s="125">
        <v>10.3</v>
      </c>
      <c r="D179" s="125">
        <v>9.3</v>
      </c>
      <c r="E179" s="125">
        <v>8.3</v>
      </c>
      <c r="F179" s="120" t="s">
        <v>611</v>
      </c>
      <c r="G179" s="65"/>
    </row>
    <row r="180" s="52" customFormat="1" spans="1:1024 1025:16376">
      <c r="A180" s="117"/>
      <c r="B180" s="105" t="s">
        <v>623</v>
      </c>
      <c r="C180" s="125">
        <v>10.3</v>
      </c>
      <c r="D180" s="125">
        <v>9.3</v>
      </c>
      <c r="E180" s="125">
        <v>8.3</v>
      </c>
      <c r="F180" s="120" t="s">
        <v>611</v>
      </c>
      <c r="G180" s="65"/>
    </row>
    <row r="181" s="52" customFormat="1" spans="1:1024 1025:16376">
      <c r="A181" s="117"/>
      <c r="B181" s="105" t="s">
        <v>624</v>
      </c>
      <c r="C181" s="125">
        <v>10.7</v>
      </c>
      <c r="D181" s="125">
        <v>9.7</v>
      </c>
      <c r="E181" s="125">
        <v>8.7</v>
      </c>
      <c r="F181" s="120" t="s">
        <v>611</v>
      </c>
      <c r="G181" s="65"/>
    </row>
    <row r="182" s="52" customFormat="1" spans="1:1024 1025:16376">
      <c r="A182" s="117"/>
      <c r="B182" s="105" t="s">
        <v>625</v>
      </c>
      <c r="C182" s="125">
        <v>10.9</v>
      </c>
      <c r="D182" s="125">
        <v>9.9</v>
      </c>
      <c r="E182" s="125">
        <v>8.9</v>
      </c>
      <c r="F182" s="120" t="s">
        <v>611</v>
      </c>
      <c r="G182" s="65"/>
    </row>
    <row r="183" s="52" customFormat="1" spans="1:1024 1025:16376">
      <c r="A183" s="117"/>
      <c r="B183" s="105" t="s">
        <v>626</v>
      </c>
      <c r="C183" s="125">
        <v>10.9</v>
      </c>
      <c r="D183" s="125">
        <v>9.9</v>
      </c>
      <c r="E183" s="125">
        <v>8.9</v>
      </c>
      <c r="F183" s="120" t="s">
        <v>611</v>
      </c>
      <c r="G183" s="65"/>
    </row>
    <row r="184" s="52" customFormat="1" spans="1:1024 1025:16376">
      <c r="A184" s="117"/>
      <c r="B184" s="105" t="s">
        <v>627</v>
      </c>
      <c r="C184" s="125">
        <v>10.9</v>
      </c>
      <c r="D184" s="125">
        <v>9.9</v>
      </c>
      <c r="E184" s="125">
        <v>8.9</v>
      </c>
      <c r="F184" s="120" t="s">
        <v>611</v>
      </c>
      <c r="G184" s="65"/>
    </row>
    <row r="185" s="52" customFormat="1" spans="1:1024 1025:16376">
      <c r="A185" s="117"/>
      <c r="B185" s="105" t="s">
        <v>628</v>
      </c>
      <c r="C185" s="125">
        <v>10.9</v>
      </c>
      <c r="D185" s="125">
        <v>9.9</v>
      </c>
      <c r="E185" s="125">
        <v>8.9</v>
      </c>
      <c r="F185" s="120" t="s">
        <v>611</v>
      </c>
      <c r="G185" s="65"/>
    </row>
    <row r="186" s="52" customFormat="1" spans="1:1024 1025:16376">
      <c r="A186" s="117"/>
      <c r="B186" s="105" t="s">
        <v>629</v>
      </c>
      <c r="C186" s="125">
        <v>10.9</v>
      </c>
      <c r="D186" s="125">
        <v>9.9</v>
      </c>
      <c r="E186" s="125">
        <v>8.9</v>
      </c>
      <c r="F186" s="120" t="s">
        <v>611</v>
      </c>
      <c r="G186" s="65"/>
    </row>
    <row r="187" s="52" customFormat="1" spans="1:1024 1025:16376">
      <c r="A187" s="117"/>
      <c r="B187" s="105" t="s">
        <v>630</v>
      </c>
      <c r="C187" s="125">
        <v>10.9</v>
      </c>
      <c r="D187" s="125">
        <v>9.9</v>
      </c>
      <c r="E187" s="125">
        <v>8.9</v>
      </c>
      <c r="F187" s="120" t="s">
        <v>611</v>
      </c>
      <c r="G187" s="65"/>
    </row>
    <row r="188" s="52" customFormat="1" spans="1:1024 1025:16376">
      <c r="A188" s="117"/>
      <c r="B188" s="121" t="s">
        <v>631</v>
      </c>
      <c r="C188" s="125">
        <v>10.5</v>
      </c>
      <c r="D188" s="125">
        <v>9.5</v>
      </c>
      <c r="E188" s="125">
        <v>8.5</v>
      </c>
      <c r="F188" s="120" t="s">
        <v>611</v>
      </c>
      <c r="G188" s="65"/>
    </row>
    <row r="189" s="52" customFormat="1" spans="1:1024 1025:16376">
      <c r="A189" s="117"/>
      <c r="B189" s="121" t="s">
        <v>632</v>
      </c>
      <c r="C189" s="125">
        <v>10.5</v>
      </c>
      <c r="D189" s="125">
        <v>9.5</v>
      </c>
      <c r="E189" s="125">
        <v>8.5</v>
      </c>
      <c r="F189" s="120" t="s">
        <v>611</v>
      </c>
      <c r="G189" s="65"/>
    </row>
    <row r="190" s="52" customFormat="1" spans="1:1024 1025:16376">
      <c r="A190" s="117"/>
      <c r="B190" s="121" t="s">
        <v>633</v>
      </c>
      <c r="C190" s="125">
        <v>10.5</v>
      </c>
      <c r="D190" s="125">
        <v>9.5</v>
      </c>
      <c r="E190" s="125">
        <v>8.5</v>
      </c>
      <c r="F190" s="120" t="s">
        <v>611</v>
      </c>
      <c r="G190" s="65"/>
    </row>
    <row r="191" s="103" customFormat="1" ht="2" customHeight="1" spans="1:1024 1025:16376">
      <c r="A191" s="126"/>
      <c r="B191" s="127"/>
      <c r="C191" s="128"/>
      <c r="D191" s="128"/>
      <c r="E191" s="128"/>
      <c r="F191" s="129"/>
      <c r="G191" s="130"/>
      <c r="H191" s="131"/>
      <c r="I191" s="131"/>
      <c r="J191" s="131"/>
      <c r="K191" s="131"/>
      <c r="L191" s="131"/>
      <c r="M191" s="131"/>
      <c r="N191" s="131"/>
      <c r="O191" s="131"/>
      <c r="P191" s="131"/>
      <c r="Q191" s="131"/>
      <c r="R191" s="131"/>
      <c r="S191" s="131"/>
      <c r="T191" s="131"/>
      <c r="U191" s="131"/>
      <c r="V191" s="131"/>
      <c r="W191" s="131"/>
      <c r="X191" s="131"/>
      <c r="Y191" s="131"/>
      <c r="Z191" s="131"/>
      <c r="AA191" s="131"/>
      <c r="AB191" s="131"/>
      <c r="AC191" s="131"/>
      <c r="AD191" s="131"/>
      <c r="AE191" s="131"/>
      <c r="AF191" s="131"/>
      <c r="AG191" s="131"/>
      <c r="AH191" s="131"/>
      <c r="AI191" s="131"/>
      <c r="AJ191" s="131"/>
      <c r="AK191" s="131"/>
      <c r="AL191" s="131"/>
      <c r="AM191" s="131"/>
      <c r="AN191" s="131"/>
      <c r="AO191" s="131"/>
      <c r="AP191" s="131"/>
      <c r="AQ191" s="131"/>
      <c r="AR191" s="131"/>
      <c r="AS191" s="131"/>
      <c r="AT191" s="131"/>
      <c r="AU191" s="131"/>
      <c r="AV191" s="131"/>
      <c r="AW191" s="131"/>
      <c r="AX191" s="131"/>
      <c r="AY191" s="131"/>
      <c r="AZ191" s="131"/>
      <c r="BA191" s="131"/>
      <c r="BB191" s="131"/>
      <c r="BC191" s="131"/>
      <c r="BD191" s="131"/>
      <c r="BE191" s="131"/>
      <c r="BF191" s="131"/>
      <c r="BG191" s="131"/>
      <c r="BH191" s="131"/>
      <c r="BI191" s="131"/>
      <c r="BJ191" s="131"/>
      <c r="BK191" s="131"/>
      <c r="BL191" s="131"/>
      <c r="BM191" s="131"/>
      <c r="BN191" s="131"/>
      <c r="BO191" s="131"/>
      <c r="BP191" s="131"/>
      <c r="BQ191" s="131"/>
      <c r="BR191" s="131"/>
      <c r="BS191" s="131"/>
      <c r="BT191" s="131"/>
      <c r="BU191" s="131"/>
      <c r="BV191" s="131"/>
      <c r="BW191" s="131"/>
      <c r="BX191" s="131"/>
      <c r="BY191" s="131"/>
      <c r="BZ191" s="131"/>
      <c r="CA191" s="131"/>
      <c r="CB191" s="131"/>
      <c r="CC191" s="131"/>
      <c r="CD191" s="131"/>
      <c r="CE191" s="131"/>
      <c r="CF191" s="131"/>
      <c r="CG191" s="131"/>
      <c r="CH191" s="131"/>
      <c r="CI191" s="131"/>
      <c r="CJ191" s="131"/>
      <c r="CK191" s="131"/>
      <c r="CL191" s="131"/>
      <c r="CM191" s="131"/>
      <c r="CN191" s="131"/>
      <c r="CO191" s="131"/>
      <c r="CP191" s="131"/>
      <c r="CQ191" s="131"/>
      <c r="CR191" s="131"/>
      <c r="CS191" s="131"/>
      <c r="CT191" s="131"/>
      <c r="CU191" s="131"/>
      <c r="CV191" s="131"/>
      <c r="CW191" s="131"/>
      <c r="CX191" s="131"/>
      <c r="CY191" s="131"/>
      <c r="CZ191" s="131"/>
      <c r="DA191" s="131"/>
      <c r="DB191" s="131"/>
      <c r="DC191" s="131"/>
      <c r="DD191" s="131"/>
      <c r="DE191" s="131"/>
      <c r="DF191" s="131"/>
      <c r="DG191" s="131"/>
      <c r="DH191" s="131"/>
      <c r="DI191" s="131"/>
      <c r="DJ191" s="131"/>
      <c r="DK191" s="131"/>
      <c r="DL191" s="131"/>
      <c r="DM191" s="131"/>
      <c r="DN191" s="131"/>
      <c r="DO191" s="131"/>
      <c r="DP191" s="131"/>
      <c r="DQ191" s="131"/>
      <c r="DR191" s="131"/>
      <c r="DS191" s="131"/>
      <c r="DT191" s="131"/>
      <c r="DU191" s="131"/>
      <c r="DV191" s="131"/>
      <c r="DW191" s="131"/>
      <c r="DX191" s="131"/>
      <c r="DY191" s="131"/>
      <c r="DZ191" s="131"/>
      <c r="EA191" s="131"/>
      <c r="EB191" s="131"/>
      <c r="EC191" s="131"/>
      <c r="ED191" s="131"/>
      <c r="EE191" s="131"/>
      <c r="EF191" s="131"/>
      <c r="EG191" s="131"/>
      <c r="EH191" s="131"/>
      <c r="EI191" s="131"/>
      <c r="EJ191" s="131"/>
      <c r="EK191" s="131"/>
      <c r="EL191" s="131"/>
      <c r="EM191" s="131"/>
      <c r="EN191" s="131"/>
      <c r="EO191" s="131"/>
      <c r="EP191" s="131"/>
      <c r="EQ191" s="131"/>
      <c r="ER191" s="131"/>
      <c r="ES191" s="131"/>
      <c r="ET191" s="131"/>
      <c r="EU191" s="131"/>
      <c r="EV191" s="131"/>
      <c r="EW191" s="131"/>
      <c r="EX191" s="131"/>
      <c r="EY191" s="131"/>
      <c r="EZ191" s="131"/>
      <c r="FA191" s="131"/>
      <c r="FB191" s="131"/>
      <c r="FC191" s="131"/>
      <c r="FD191" s="131"/>
      <c r="FE191" s="131"/>
      <c r="FF191" s="131"/>
      <c r="FG191" s="131"/>
      <c r="FH191" s="131"/>
      <c r="FI191" s="131"/>
      <c r="FJ191" s="131"/>
      <c r="FK191" s="131"/>
      <c r="FL191" s="131"/>
      <c r="FM191" s="131"/>
      <c r="FN191" s="131"/>
      <c r="FO191" s="131"/>
      <c r="FP191" s="131"/>
      <c r="FQ191" s="131"/>
      <c r="FR191" s="131"/>
      <c r="FS191" s="131"/>
      <c r="FT191" s="131"/>
      <c r="FU191" s="131"/>
      <c r="FV191" s="131"/>
      <c r="FW191" s="131"/>
      <c r="FX191" s="131"/>
      <c r="FY191" s="131"/>
      <c r="FZ191" s="131"/>
      <c r="GA191" s="131"/>
      <c r="GB191" s="131"/>
      <c r="GC191" s="131"/>
      <c r="GD191" s="131"/>
      <c r="GE191" s="131"/>
      <c r="GF191" s="131"/>
      <c r="GG191" s="131"/>
      <c r="GH191" s="131"/>
      <c r="GI191" s="131"/>
      <c r="GJ191" s="131"/>
      <c r="GK191" s="131"/>
      <c r="GL191" s="131"/>
      <c r="GM191" s="131"/>
      <c r="GN191" s="131"/>
      <c r="GO191" s="131"/>
      <c r="GP191" s="131"/>
      <c r="GQ191" s="131"/>
      <c r="GR191" s="131"/>
      <c r="GS191" s="131"/>
      <c r="GT191" s="131"/>
      <c r="GU191" s="131"/>
      <c r="GV191" s="131"/>
      <c r="GW191" s="131"/>
      <c r="GX191" s="131"/>
      <c r="GY191" s="131"/>
      <c r="GZ191" s="131"/>
      <c r="HA191" s="131"/>
      <c r="HB191" s="131"/>
      <c r="HC191" s="131"/>
      <c r="HD191" s="131"/>
      <c r="HE191" s="131"/>
      <c r="HF191" s="131"/>
      <c r="HG191" s="131"/>
      <c r="HH191" s="131"/>
      <c r="HI191" s="131"/>
      <c r="HJ191" s="131"/>
      <c r="HK191" s="131"/>
      <c r="HL191" s="131"/>
      <c r="HM191" s="131"/>
      <c r="HN191" s="131"/>
      <c r="HO191" s="131"/>
      <c r="HP191" s="131"/>
      <c r="HQ191" s="131"/>
      <c r="HR191" s="131"/>
      <c r="HS191" s="131"/>
      <c r="HT191" s="131"/>
      <c r="HU191" s="131"/>
      <c r="HV191" s="131"/>
      <c r="HW191" s="131"/>
      <c r="HX191" s="131"/>
      <c r="HY191" s="131"/>
      <c r="HZ191" s="131"/>
      <c r="IA191" s="131"/>
      <c r="IB191" s="1"/>
      <c r="IC191" s="1"/>
      <c r="ID191" s="1"/>
      <c r="IE191" s="1"/>
      <c r="IF191" s="1"/>
      <c r="IG191" s="1"/>
      <c r="IH191" s="1"/>
      <c r="II191" s="1"/>
      <c r="IJ191" s="1"/>
      <c r="IK191" s="1"/>
      <c r="IL191" s="1"/>
      <c r="IM191" s="1"/>
      <c r="IN191" s="1"/>
      <c r="IO191" s="1"/>
      <c r="IP191" s="1"/>
      <c r="IQ191" s="1"/>
      <c r="IR191" s="1"/>
      <c r="IS191" s="1"/>
      <c r="IT191" s="1"/>
      <c r="IU191" s="1"/>
      <c r="IV191" s="1"/>
      <c r="IW191" s="1"/>
      <c r="IX191" s="1"/>
      <c r="IY191" s="1"/>
      <c r="IZ191" s="1"/>
      <c r="JA191" s="1"/>
      <c r="JB191" s="1"/>
      <c r="JC191" s="1"/>
      <c r="JD191" s="1"/>
      <c r="JE191" s="1"/>
      <c r="JF191" s="1"/>
      <c r="JG191" s="1"/>
      <c r="JH191" s="1"/>
      <c r="JI191" s="1"/>
      <c r="JJ191" s="1"/>
      <c r="JK191" s="1"/>
      <c r="JL191" s="1"/>
      <c r="JM191" s="1"/>
      <c r="JN191" s="1"/>
      <c r="JO191" s="1"/>
      <c r="JP191" s="1"/>
      <c r="JQ191" s="1"/>
      <c r="JR191" s="1"/>
      <c r="JS191" s="1"/>
      <c r="JT191" s="1"/>
      <c r="JU191" s="1"/>
      <c r="JV191" s="1"/>
      <c r="JW191" s="1"/>
      <c r="JX191" s="1"/>
      <c r="JY191" s="1"/>
      <c r="JZ191" s="1"/>
      <c r="KA191" s="1"/>
      <c r="KB191" s="1"/>
      <c r="KC191" s="1"/>
      <c r="KD191" s="1"/>
      <c r="KE191" s="1"/>
      <c r="KF191" s="1"/>
      <c r="KG191" s="1"/>
      <c r="KH191" s="1"/>
      <c r="KI191" s="1"/>
      <c r="KJ191" s="1"/>
      <c r="KK191" s="1"/>
      <c r="KL191" s="1"/>
      <c r="KM191" s="1"/>
      <c r="KN191" s="1"/>
      <c r="KO191" s="1"/>
      <c r="KP191" s="1"/>
      <c r="KQ191" s="1"/>
      <c r="KR191" s="1"/>
      <c r="KS191" s="1"/>
      <c r="KT191" s="1"/>
      <c r="KU191" s="1"/>
      <c r="KV191" s="1"/>
      <c r="KW191" s="1"/>
      <c r="KX191" s="1"/>
      <c r="KY191" s="1"/>
      <c r="KZ191" s="1"/>
      <c r="LA191" s="1"/>
      <c r="LB191" s="1"/>
      <c r="LC191" s="1"/>
      <c r="LD191" s="1"/>
      <c r="LE191" s="1"/>
      <c r="LF191" s="1"/>
      <c r="LG191" s="1"/>
      <c r="LH191" s="1"/>
      <c r="LI191" s="1"/>
      <c r="LJ191" s="1"/>
      <c r="LK191" s="1"/>
      <c r="LL191" s="1"/>
      <c r="LM191" s="1"/>
      <c r="LN191" s="1"/>
      <c r="LO191" s="1"/>
      <c r="LP191" s="1"/>
      <c r="LQ191" s="1"/>
      <c r="LR191" s="1"/>
      <c r="LS191" s="1"/>
      <c r="LT191" s="1"/>
      <c r="LU191" s="1"/>
      <c r="LV191" s="1"/>
      <c r="LW191" s="1"/>
      <c r="LX191" s="1"/>
      <c r="LY191" s="1"/>
      <c r="LZ191" s="1"/>
      <c r="MA191" s="1"/>
      <c r="MB191" s="1"/>
      <c r="MC191" s="1"/>
      <c r="MD191" s="1"/>
      <c r="ME191" s="1"/>
      <c r="MF191" s="1"/>
      <c r="MG191" s="1"/>
      <c r="MH191" s="1"/>
      <c r="MI191" s="1"/>
      <c r="MJ191" s="1"/>
      <c r="MK191" s="1"/>
      <c r="ML191" s="1"/>
      <c r="MM191" s="1"/>
      <c r="MN191" s="1"/>
      <c r="MO191" s="1"/>
      <c r="MP191" s="1"/>
      <c r="MQ191" s="1"/>
      <c r="MR191" s="1"/>
      <c r="MS191" s="1"/>
      <c r="MT191" s="1"/>
      <c r="MU191" s="1"/>
      <c r="MV191" s="1"/>
      <c r="MW191" s="1"/>
      <c r="MX191" s="1"/>
      <c r="MY191" s="1"/>
      <c r="MZ191" s="1"/>
      <c r="NA191" s="1"/>
      <c r="NB191" s="1"/>
      <c r="NC191" s="1"/>
      <c r="ND191" s="1"/>
      <c r="NE191" s="1"/>
      <c r="NF191" s="1"/>
      <c r="NG191" s="1"/>
      <c r="NH191" s="1"/>
      <c r="NI191" s="1"/>
      <c r="NJ191" s="1"/>
      <c r="NK191" s="1"/>
      <c r="NL191" s="1"/>
      <c r="NM191" s="1"/>
      <c r="NN191" s="1"/>
      <c r="NO191" s="1"/>
      <c r="NP191" s="1"/>
      <c r="NQ191" s="1"/>
      <c r="NR191" s="1"/>
      <c r="NS191" s="1"/>
      <c r="NT191" s="1"/>
      <c r="NU191" s="1"/>
      <c r="NV191" s="1"/>
      <c r="NW191" s="1"/>
      <c r="NX191" s="1"/>
      <c r="NY191" s="1"/>
      <c r="NZ191" s="1"/>
      <c r="OA191" s="1"/>
      <c r="OB191" s="1"/>
      <c r="OC191" s="1"/>
      <c r="OD191" s="1"/>
      <c r="OE191" s="1"/>
      <c r="OF191" s="1"/>
      <c r="OG191" s="1"/>
      <c r="OH191" s="1"/>
      <c r="OI191" s="1"/>
      <c r="OJ191" s="1"/>
      <c r="OK191" s="1"/>
      <c r="OL191" s="1"/>
      <c r="OM191" s="1"/>
      <c r="ON191" s="1"/>
      <c r="OO191" s="1"/>
      <c r="OP191" s="1"/>
      <c r="OQ191" s="1"/>
      <c r="OR191" s="1"/>
      <c r="OS191" s="1"/>
      <c r="OT191" s="1"/>
      <c r="OU191" s="1"/>
      <c r="OV191" s="1"/>
      <c r="OW191" s="1"/>
      <c r="OX191" s="1"/>
      <c r="OY191" s="1"/>
      <c r="OZ191" s="1"/>
      <c r="PA191" s="1"/>
      <c r="PB191" s="1"/>
      <c r="PC191" s="1"/>
      <c r="PD191" s="1"/>
      <c r="PE191" s="1"/>
      <c r="PF191" s="1"/>
      <c r="PG191" s="1"/>
      <c r="PH191" s="1"/>
      <c r="PI191" s="1"/>
      <c r="PJ191" s="1"/>
      <c r="PK191" s="1"/>
      <c r="PL191" s="1"/>
      <c r="PM191" s="1"/>
      <c r="PN191" s="1"/>
      <c r="PO191" s="1"/>
      <c r="PP191" s="1"/>
      <c r="PQ191" s="1"/>
      <c r="PR191" s="1"/>
      <c r="PS191" s="1"/>
      <c r="PT191" s="1"/>
      <c r="PU191" s="1"/>
      <c r="PV191" s="1"/>
      <c r="PW191" s="1"/>
      <c r="PX191" s="1"/>
      <c r="PY191" s="1"/>
      <c r="PZ191" s="1"/>
      <c r="QA191" s="1"/>
      <c r="QB191" s="1"/>
      <c r="QC191" s="1"/>
      <c r="QD191" s="1"/>
      <c r="QE191" s="1"/>
      <c r="QF191" s="1"/>
      <c r="QG191" s="1"/>
      <c r="QH191" s="1"/>
      <c r="QI191" s="1"/>
      <c r="QJ191" s="1"/>
      <c r="QK191" s="1"/>
      <c r="QL191" s="1"/>
      <c r="QM191" s="1"/>
      <c r="QN191" s="1"/>
      <c r="QO191" s="1"/>
      <c r="QP191" s="1"/>
      <c r="QQ191" s="1"/>
      <c r="QR191" s="1"/>
      <c r="QS191" s="1"/>
      <c r="QT191" s="1"/>
      <c r="QU191" s="1"/>
      <c r="QV191" s="1"/>
      <c r="QW191" s="1"/>
      <c r="QX191" s="1"/>
      <c r="QY191" s="1"/>
      <c r="QZ191" s="1"/>
      <c r="RA191" s="1"/>
      <c r="RB191" s="1"/>
      <c r="RC191" s="1"/>
      <c r="RD191" s="1"/>
      <c r="RE191" s="1"/>
      <c r="RF191" s="1"/>
      <c r="RG191" s="1"/>
      <c r="RH191" s="1"/>
      <c r="RI191" s="1"/>
      <c r="RJ191" s="1"/>
      <c r="RK191" s="1"/>
      <c r="RL191" s="1"/>
      <c r="RM191" s="1"/>
      <c r="RN191" s="1"/>
      <c r="RO191" s="1"/>
      <c r="RP191" s="1"/>
      <c r="RQ191" s="1"/>
      <c r="RR191" s="1"/>
      <c r="RS191" s="1"/>
      <c r="RT191" s="1"/>
      <c r="RU191" s="1"/>
      <c r="RV191" s="1"/>
      <c r="RW191" s="1"/>
      <c r="RX191" s="1"/>
      <c r="RY191" s="1"/>
      <c r="RZ191" s="1"/>
      <c r="SA191" s="1"/>
      <c r="SB191" s="1"/>
      <c r="SC191" s="1"/>
      <c r="SD191" s="1"/>
      <c r="SE191" s="1"/>
      <c r="SF191" s="1"/>
      <c r="SG191" s="1"/>
      <c r="SH191" s="1"/>
      <c r="SI191" s="1"/>
      <c r="SJ191" s="1"/>
      <c r="SK191" s="1"/>
      <c r="SL191" s="1"/>
      <c r="SM191" s="1"/>
      <c r="SN191" s="1"/>
      <c r="SO191" s="1"/>
      <c r="SP191" s="1"/>
      <c r="SQ191" s="1"/>
      <c r="SR191" s="1"/>
      <c r="SS191" s="1"/>
      <c r="ST191" s="1"/>
      <c r="SU191" s="1"/>
      <c r="SV191" s="1"/>
      <c r="SW191" s="1"/>
      <c r="SX191" s="1"/>
      <c r="SY191" s="1"/>
      <c r="SZ191" s="1"/>
      <c r="TA191" s="1"/>
      <c r="TB191" s="1"/>
      <c r="TC191" s="1"/>
      <c r="TD191" s="1"/>
      <c r="TE191" s="1"/>
      <c r="TF191" s="1"/>
      <c r="TG191" s="1"/>
      <c r="TH191" s="1"/>
      <c r="TI191" s="1"/>
      <c r="TJ191" s="1"/>
      <c r="TK191" s="1"/>
      <c r="TL191" s="1"/>
      <c r="TM191" s="1"/>
      <c r="TN191" s="1"/>
      <c r="TO191" s="1"/>
      <c r="TP191" s="1"/>
      <c r="TQ191" s="1"/>
      <c r="TR191" s="1"/>
      <c r="TS191" s="1"/>
      <c r="TT191" s="1"/>
      <c r="TU191" s="1"/>
      <c r="TV191" s="1"/>
      <c r="TW191" s="1"/>
      <c r="TX191" s="1"/>
      <c r="TY191" s="1"/>
      <c r="TZ191" s="1"/>
      <c r="UA191" s="1"/>
      <c r="UB191" s="1"/>
      <c r="UC191" s="1"/>
      <c r="UD191" s="1"/>
      <c r="UE191" s="1"/>
      <c r="UF191" s="1"/>
      <c r="UG191" s="1"/>
      <c r="UH191" s="1"/>
      <c r="UI191" s="1"/>
      <c r="UJ191" s="1"/>
      <c r="UK191" s="1"/>
      <c r="UL191" s="1"/>
      <c r="UM191" s="1"/>
      <c r="UN191" s="1"/>
      <c r="UO191" s="1"/>
      <c r="UP191" s="1"/>
      <c r="UQ191" s="1"/>
      <c r="UR191" s="1"/>
      <c r="US191" s="1"/>
      <c r="UT191" s="1"/>
      <c r="UU191" s="1"/>
      <c r="UV191" s="1"/>
      <c r="UW191" s="1"/>
      <c r="UX191" s="1"/>
      <c r="UY191" s="1"/>
      <c r="UZ191" s="1"/>
      <c r="VA191" s="1"/>
      <c r="VB191" s="1"/>
      <c r="VC191" s="1"/>
      <c r="VD191" s="1"/>
      <c r="VE191" s="1"/>
      <c r="VF191" s="1"/>
      <c r="VG191" s="1"/>
      <c r="VH191" s="1"/>
      <c r="VI191" s="1"/>
      <c r="VJ191" s="1"/>
      <c r="VK191" s="1"/>
      <c r="VL191" s="1"/>
      <c r="VM191" s="1"/>
      <c r="VN191" s="1"/>
      <c r="VO191" s="1"/>
      <c r="VP191" s="1"/>
      <c r="VQ191" s="1"/>
      <c r="VR191" s="1"/>
      <c r="VS191" s="1"/>
      <c r="VT191" s="1"/>
      <c r="VU191" s="1"/>
      <c r="VV191" s="1"/>
      <c r="VW191" s="1"/>
      <c r="VX191" s="1"/>
      <c r="VY191" s="1"/>
      <c r="VZ191" s="1"/>
      <c r="WA191" s="1"/>
      <c r="WB191" s="1"/>
      <c r="WC191" s="1"/>
      <c r="WD191" s="1"/>
      <c r="WE191" s="1"/>
      <c r="WF191" s="1"/>
      <c r="WG191" s="1"/>
      <c r="WH191" s="1"/>
      <c r="WI191" s="1"/>
      <c r="WJ191" s="1"/>
      <c r="WK191" s="1"/>
      <c r="WL191" s="1"/>
      <c r="WM191" s="1"/>
      <c r="WN191" s="1"/>
      <c r="WO191" s="1"/>
      <c r="WP191" s="1"/>
      <c r="WQ191" s="1"/>
      <c r="WR191" s="1"/>
      <c r="WS191" s="1"/>
      <c r="WT191" s="1"/>
      <c r="WU191" s="1"/>
      <c r="WV191" s="1"/>
      <c r="WW191" s="1"/>
      <c r="WX191" s="1"/>
      <c r="WY191" s="1"/>
      <c r="WZ191" s="1"/>
      <c r="XA191" s="1"/>
      <c r="XB191" s="1"/>
      <c r="XC191" s="1"/>
      <c r="XD191" s="1"/>
      <c r="XE191" s="1"/>
      <c r="XF191" s="1"/>
      <c r="XG191" s="1"/>
      <c r="XH191" s="1"/>
      <c r="XI191" s="1"/>
      <c r="XJ191" s="1"/>
      <c r="XK191" s="1"/>
      <c r="XL191" s="1"/>
      <c r="XM191" s="1"/>
      <c r="XN191" s="1"/>
      <c r="XO191" s="1"/>
      <c r="XP191" s="1"/>
      <c r="XQ191" s="1"/>
      <c r="XR191" s="1"/>
      <c r="XS191" s="1"/>
      <c r="XT191" s="1"/>
      <c r="XU191" s="1"/>
      <c r="XV191" s="1"/>
      <c r="XW191" s="1"/>
      <c r="XX191" s="1"/>
      <c r="XY191" s="1"/>
      <c r="XZ191" s="1"/>
      <c r="YA191" s="1"/>
      <c r="YB191" s="1"/>
      <c r="YC191" s="1"/>
      <c r="YD191" s="1"/>
      <c r="YE191" s="1"/>
      <c r="YF191" s="1"/>
      <c r="YG191" s="1"/>
      <c r="YH191" s="1"/>
      <c r="YI191" s="1"/>
      <c r="YJ191" s="1"/>
      <c r="YK191" s="1"/>
      <c r="YL191" s="1"/>
      <c r="YM191" s="1"/>
      <c r="YN191" s="1"/>
      <c r="YO191" s="1"/>
      <c r="YP191" s="1"/>
      <c r="YQ191" s="1"/>
      <c r="YR191" s="1"/>
      <c r="YS191" s="1"/>
      <c r="YT191" s="1"/>
      <c r="YU191" s="1"/>
      <c r="YV191" s="1"/>
      <c r="YW191" s="1"/>
      <c r="YX191" s="1"/>
      <c r="YY191" s="1"/>
      <c r="YZ191" s="1"/>
      <c r="ZA191" s="1"/>
      <c r="ZB191" s="1"/>
      <c r="ZC191" s="1"/>
      <c r="ZD191" s="1"/>
      <c r="ZE191" s="1"/>
      <c r="ZF191" s="1"/>
      <c r="ZG191" s="1"/>
      <c r="ZH191" s="1"/>
      <c r="ZI191" s="1"/>
      <c r="ZJ191" s="1"/>
      <c r="ZK191" s="1"/>
      <c r="ZL191" s="1"/>
      <c r="ZM191" s="1"/>
      <c r="ZN191" s="1"/>
      <c r="ZO191" s="1"/>
      <c r="ZP191" s="1"/>
      <c r="ZQ191" s="1"/>
      <c r="ZR191" s="1"/>
      <c r="ZS191" s="1"/>
      <c r="ZT191" s="1"/>
      <c r="ZU191" s="1"/>
      <c r="ZV191" s="1"/>
      <c r="ZW191" s="1"/>
      <c r="ZX191" s="1"/>
      <c r="ZY191" s="1"/>
      <c r="ZZ191" s="1"/>
      <c r="AAA191" s="1"/>
      <c r="AAB191" s="1"/>
      <c r="AAC191" s="1"/>
      <c r="AAD191" s="1"/>
      <c r="AAE191" s="1"/>
      <c r="AAF191" s="1"/>
      <c r="AAG191" s="1"/>
      <c r="AAH191" s="1"/>
      <c r="AAI191" s="1"/>
      <c r="AAJ191" s="1"/>
      <c r="AAK191" s="1"/>
      <c r="AAL191" s="1"/>
      <c r="AAM191" s="1"/>
      <c r="AAN191" s="1"/>
      <c r="AAO191" s="1"/>
      <c r="AAP191" s="1"/>
      <c r="AAQ191" s="1"/>
      <c r="AAR191" s="1"/>
      <c r="AAS191" s="1"/>
      <c r="AAT191" s="1"/>
      <c r="AAU191" s="1"/>
      <c r="AAV191" s="1"/>
      <c r="AAW191" s="1"/>
      <c r="AAX191" s="1"/>
      <c r="AAY191" s="1"/>
      <c r="AAZ191" s="1"/>
      <c r="ABA191" s="1"/>
      <c r="ABB191" s="1"/>
      <c r="ABC191" s="1"/>
      <c r="ABD191" s="1"/>
      <c r="ABE191" s="1"/>
      <c r="ABF191" s="1"/>
      <c r="ABG191" s="1"/>
      <c r="ABH191" s="1"/>
      <c r="ABI191" s="1"/>
      <c r="ABJ191" s="1"/>
      <c r="ABK191" s="1"/>
      <c r="ABL191" s="1"/>
      <c r="ABM191" s="1"/>
      <c r="ABN191" s="1"/>
      <c r="ABO191" s="1"/>
      <c r="ABP191" s="1"/>
      <c r="ABQ191" s="1"/>
      <c r="ABR191" s="1"/>
      <c r="ABS191" s="1"/>
      <c r="ABT191" s="1"/>
      <c r="ABU191" s="1"/>
      <c r="ABV191" s="1"/>
      <c r="ABW191" s="1"/>
      <c r="ABX191" s="1"/>
      <c r="ABY191" s="1"/>
      <c r="ABZ191" s="1"/>
      <c r="ACA191" s="1"/>
      <c r="ACB191" s="1"/>
      <c r="ACC191" s="1"/>
      <c r="ACD191" s="1"/>
      <c r="ACE191" s="1"/>
      <c r="ACF191" s="1"/>
      <c r="ACG191" s="1"/>
      <c r="ACH191" s="1"/>
      <c r="ACI191" s="1"/>
      <c r="ACJ191" s="1"/>
      <c r="ACK191" s="1"/>
      <c r="ACL191" s="1"/>
      <c r="ACM191" s="1"/>
      <c r="ACN191" s="1"/>
      <c r="ACO191" s="1"/>
      <c r="ACP191" s="1"/>
      <c r="ACQ191" s="1"/>
      <c r="ACR191" s="1"/>
      <c r="ACS191" s="1"/>
      <c r="ACT191" s="1"/>
      <c r="ACU191" s="1"/>
      <c r="ACV191" s="1"/>
      <c r="ACW191" s="1"/>
      <c r="ACX191" s="1"/>
      <c r="ACY191" s="1"/>
      <c r="ACZ191" s="1"/>
      <c r="ADA191" s="1"/>
      <c r="ADB191" s="1"/>
      <c r="ADC191" s="1"/>
      <c r="ADD191" s="1"/>
      <c r="ADE191" s="1"/>
      <c r="ADF191" s="1"/>
      <c r="ADG191" s="1"/>
      <c r="ADH191" s="1"/>
      <c r="ADI191" s="1"/>
      <c r="ADJ191" s="1"/>
      <c r="ADK191" s="1"/>
      <c r="ADL191" s="1"/>
      <c r="ADM191" s="1"/>
      <c r="ADN191" s="1"/>
      <c r="ADO191" s="1"/>
      <c r="ADP191" s="1"/>
      <c r="ADQ191" s="1"/>
      <c r="ADR191" s="1"/>
      <c r="ADS191" s="1"/>
      <c r="ADT191" s="1"/>
      <c r="ADU191" s="1"/>
      <c r="ADV191" s="1"/>
      <c r="ADW191" s="1"/>
      <c r="ADX191" s="1"/>
      <c r="ADY191" s="1"/>
      <c r="ADZ191" s="1"/>
      <c r="AEA191" s="1"/>
      <c r="AEB191" s="1"/>
      <c r="AEC191" s="1"/>
      <c r="AED191" s="1"/>
      <c r="AEE191" s="1"/>
      <c r="AEF191" s="1"/>
      <c r="AEG191" s="1"/>
      <c r="AEH191" s="1"/>
      <c r="AEI191" s="1"/>
      <c r="AEJ191" s="1"/>
      <c r="AEK191" s="1"/>
      <c r="AEL191" s="1"/>
      <c r="AEM191" s="1"/>
      <c r="AEN191" s="1"/>
      <c r="AEO191" s="1"/>
      <c r="AEP191" s="1"/>
      <c r="AEQ191" s="1"/>
      <c r="AER191" s="1"/>
      <c r="AES191" s="1"/>
      <c r="AET191" s="1"/>
      <c r="AEU191" s="1"/>
      <c r="AEV191" s="1"/>
      <c r="AEW191" s="1"/>
      <c r="AEX191" s="1"/>
      <c r="AEY191" s="1"/>
      <c r="AEZ191" s="1"/>
      <c r="AFA191" s="1"/>
      <c r="AFB191" s="1"/>
      <c r="AFC191" s="1"/>
      <c r="AFD191" s="1"/>
      <c r="AFE191" s="1"/>
      <c r="AFF191" s="1"/>
      <c r="AFG191" s="1"/>
      <c r="AFH191" s="1"/>
      <c r="AFI191" s="1"/>
      <c r="AFJ191" s="1"/>
      <c r="AFK191" s="1"/>
      <c r="AFL191" s="1"/>
      <c r="AFM191" s="1"/>
      <c r="AFN191" s="1"/>
      <c r="AFO191" s="1"/>
      <c r="AFP191" s="1"/>
      <c r="AFQ191" s="1"/>
      <c r="AFR191" s="1"/>
      <c r="AFS191" s="1"/>
      <c r="AFT191" s="1"/>
      <c r="AFU191" s="1"/>
      <c r="AFV191" s="1"/>
      <c r="AFW191" s="1"/>
      <c r="AFX191" s="1"/>
      <c r="AFY191" s="1"/>
      <c r="AFZ191" s="1"/>
      <c r="AGA191" s="1"/>
      <c r="AGB191" s="1"/>
      <c r="AGC191" s="1"/>
      <c r="AGD191" s="1"/>
      <c r="AGE191" s="1"/>
      <c r="AGF191" s="1"/>
      <c r="AGG191" s="1"/>
      <c r="AGH191" s="1"/>
      <c r="AGI191" s="1"/>
      <c r="AGJ191" s="1"/>
      <c r="AGK191" s="1"/>
      <c r="AGL191" s="1"/>
      <c r="AGM191" s="1"/>
      <c r="AGN191" s="1"/>
      <c r="AGO191" s="1"/>
      <c r="AGP191" s="1"/>
      <c r="AGQ191" s="1"/>
      <c r="AGR191" s="1"/>
      <c r="AGS191" s="1"/>
      <c r="AGT191" s="1"/>
      <c r="AGU191" s="1"/>
      <c r="AGV191" s="1"/>
      <c r="AGW191" s="1"/>
      <c r="AGX191" s="1"/>
      <c r="AGY191" s="1"/>
      <c r="AGZ191" s="1"/>
      <c r="AHA191" s="1"/>
      <c r="AHB191" s="1"/>
      <c r="AHC191" s="1"/>
      <c r="AHD191" s="1"/>
      <c r="AHE191" s="1"/>
      <c r="AHF191" s="1"/>
      <c r="AHG191" s="1"/>
      <c r="AHH191" s="1"/>
      <c r="AHI191" s="1"/>
      <c r="AHJ191" s="1"/>
      <c r="AHK191" s="1"/>
      <c r="AHL191" s="1"/>
      <c r="AHM191" s="1"/>
      <c r="AHN191" s="1"/>
      <c r="AHO191" s="1"/>
      <c r="AHP191" s="1"/>
      <c r="AHQ191" s="1"/>
      <c r="AHR191" s="1"/>
      <c r="AHS191" s="1"/>
      <c r="AHT191" s="1"/>
      <c r="AHU191" s="1"/>
      <c r="AHV191" s="1"/>
      <c r="AHW191" s="1"/>
      <c r="AHX191" s="1"/>
      <c r="AHY191" s="1"/>
      <c r="AHZ191" s="1"/>
      <c r="AIA191" s="1"/>
      <c r="AIB191" s="1"/>
      <c r="AIC191" s="1"/>
      <c r="AID191" s="1"/>
      <c r="AIE191" s="1"/>
      <c r="AIF191" s="1"/>
      <c r="AIG191" s="1"/>
      <c r="AIH191" s="1"/>
      <c r="AII191" s="1"/>
      <c r="AIJ191" s="1"/>
      <c r="AIK191" s="1"/>
      <c r="AIL191" s="1"/>
      <c r="AIM191" s="1"/>
      <c r="AIN191" s="1"/>
      <c r="AIO191" s="1"/>
      <c r="AIP191" s="1"/>
      <c r="AIQ191" s="1"/>
      <c r="AIR191" s="1"/>
      <c r="AIS191" s="1"/>
      <c r="AIT191" s="1"/>
      <c r="AIU191" s="1"/>
      <c r="AIV191" s="1"/>
      <c r="AIW191" s="1"/>
      <c r="AIX191" s="1"/>
      <c r="AIY191" s="1"/>
      <c r="AIZ191" s="1"/>
      <c r="AJA191" s="1"/>
      <c r="AJB191" s="1"/>
      <c r="AJC191" s="1"/>
      <c r="AJD191" s="1"/>
      <c r="AJE191" s="1"/>
      <c r="AJF191" s="1"/>
      <c r="AJG191" s="1"/>
      <c r="AJH191" s="1"/>
      <c r="AJI191" s="1"/>
      <c r="AJJ191" s="1"/>
      <c r="AJK191" s="1"/>
      <c r="AJL191" s="1"/>
      <c r="AJM191" s="1"/>
      <c r="AJN191" s="1"/>
      <c r="AJO191" s="1"/>
      <c r="AJP191" s="1"/>
      <c r="AJQ191" s="1"/>
      <c r="AJR191" s="1"/>
      <c r="AJS191" s="1"/>
      <c r="AJT191" s="1"/>
      <c r="AJU191" s="1"/>
      <c r="AJV191" s="1"/>
      <c r="AJW191" s="1"/>
      <c r="AJX191" s="1"/>
      <c r="AJY191" s="1"/>
      <c r="AJZ191" s="1"/>
      <c r="AKA191" s="1"/>
      <c r="AKB191" s="1"/>
      <c r="AKC191" s="1"/>
      <c r="AKD191" s="1"/>
      <c r="AKE191" s="1"/>
      <c r="AKF191" s="1"/>
      <c r="AKG191" s="1"/>
      <c r="AKH191" s="1"/>
      <c r="AKI191" s="1"/>
      <c r="AKJ191" s="1"/>
      <c r="AKK191" s="1"/>
      <c r="AKL191" s="1"/>
      <c r="AKM191" s="1"/>
      <c r="AKN191" s="1"/>
      <c r="AKO191" s="1"/>
      <c r="AKP191" s="1"/>
      <c r="AKQ191" s="1"/>
      <c r="AKR191" s="1"/>
      <c r="AKS191" s="1"/>
      <c r="AKT191" s="1"/>
      <c r="AKU191" s="1"/>
      <c r="AKV191" s="1"/>
      <c r="AKW191" s="1"/>
      <c r="AKX191" s="1"/>
      <c r="AKY191" s="1"/>
      <c r="AKZ191" s="1"/>
      <c r="ALA191" s="1"/>
      <c r="ALB191" s="1"/>
      <c r="ALC191" s="1"/>
      <c r="ALD191" s="1"/>
      <c r="ALE191" s="1"/>
      <c r="ALF191" s="1"/>
      <c r="ALG191" s="1"/>
      <c r="ALH191" s="1"/>
      <c r="ALI191" s="1"/>
      <c r="ALJ191" s="1"/>
      <c r="ALK191" s="1"/>
      <c r="ALL191" s="1"/>
      <c r="ALM191" s="1"/>
      <c r="ALN191" s="1"/>
      <c r="ALO191" s="1"/>
      <c r="ALP191" s="1"/>
      <c r="ALQ191" s="1"/>
      <c r="ALR191" s="1"/>
      <c r="ALS191" s="1"/>
      <c r="ALT191" s="1"/>
      <c r="ALU191" s="1"/>
      <c r="ALV191" s="1"/>
      <c r="ALW191" s="1"/>
      <c r="ALX191" s="1"/>
      <c r="ALY191" s="1"/>
      <c r="ALZ191" s="1"/>
      <c r="AMA191" s="1"/>
      <c r="AMB191" s="1"/>
      <c r="AMC191" s="1"/>
      <c r="AMD191" s="1"/>
      <c r="AME191" s="1"/>
      <c r="AMF191" s="1"/>
      <c r="AMG191" s="1"/>
      <c r="AMH191" s="1"/>
      <c r="AMI191" s="1"/>
      <c r="AMJ191" s="1"/>
      <c r="AMK191" s="1"/>
      <c r="AML191" s="1"/>
      <c r="AMM191" s="1"/>
      <c r="AMN191" s="1"/>
      <c r="AMO191" s="1"/>
      <c r="AMP191" s="1"/>
      <c r="AMQ191" s="1"/>
      <c r="AMR191" s="1"/>
      <c r="AMS191" s="1"/>
      <c r="AMT191" s="1"/>
      <c r="AMU191" s="1"/>
      <c r="AMV191" s="1"/>
      <c r="AMW191" s="1"/>
      <c r="AMX191" s="1"/>
      <c r="AMY191" s="1"/>
      <c r="AMZ191" s="1"/>
      <c r="ANA191" s="1"/>
      <c r="ANB191" s="1"/>
      <c r="ANC191" s="1"/>
      <c r="AND191" s="1"/>
      <c r="ANE191" s="1"/>
      <c r="ANF191" s="1"/>
      <c r="ANG191" s="1"/>
      <c r="ANH191" s="1"/>
      <c r="ANI191" s="1"/>
      <c r="ANJ191" s="1"/>
      <c r="ANK191" s="1"/>
      <c r="ANL191" s="1"/>
      <c r="ANM191" s="1"/>
      <c r="ANN191" s="1"/>
      <c r="ANO191" s="1"/>
      <c r="ANP191" s="1"/>
      <c r="ANQ191" s="1"/>
      <c r="ANR191" s="1"/>
      <c r="ANS191" s="1"/>
      <c r="ANT191" s="1"/>
      <c r="ANU191" s="1"/>
      <c r="ANV191" s="1"/>
      <c r="ANW191" s="1"/>
      <c r="ANX191" s="1"/>
      <c r="ANY191" s="1"/>
      <c r="ANZ191" s="1"/>
      <c r="AOA191" s="1"/>
      <c r="AOB191" s="1"/>
      <c r="AOC191" s="1"/>
      <c r="AOD191" s="1"/>
      <c r="AOE191" s="1"/>
      <c r="AOF191" s="1"/>
      <c r="AOG191" s="1"/>
      <c r="AOH191" s="1"/>
      <c r="AOI191" s="1"/>
      <c r="AOJ191" s="1"/>
      <c r="AOK191" s="1"/>
      <c r="AOL191" s="1"/>
      <c r="AOM191" s="1"/>
      <c r="AON191" s="1"/>
      <c r="AOO191" s="1"/>
      <c r="AOP191" s="1"/>
      <c r="AOQ191" s="1"/>
      <c r="AOR191" s="1"/>
      <c r="AOS191" s="1"/>
      <c r="AOT191" s="1"/>
      <c r="AOU191" s="1"/>
      <c r="AOV191" s="1"/>
      <c r="AOW191" s="1"/>
      <c r="AOX191" s="1"/>
      <c r="AOY191" s="1"/>
      <c r="AOZ191" s="1"/>
      <c r="APA191" s="1"/>
      <c r="APB191" s="1"/>
      <c r="APC191" s="1"/>
      <c r="APD191" s="1"/>
      <c r="APE191" s="1"/>
      <c r="APF191" s="1"/>
      <c r="APG191" s="1"/>
      <c r="APH191" s="1"/>
      <c r="API191" s="1"/>
      <c r="APJ191" s="1"/>
      <c r="APK191" s="1"/>
      <c r="APL191" s="1"/>
      <c r="APM191" s="1"/>
      <c r="APN191" s="1"/>
      <c r="APO191" s="1"/>
      <c r="APP191" s="1"/>
      <c r="APQ191" s="1"/>
      <c r="APR191" s="1"/>
      <c r="APS191" s="1"/>
      <c r="APT191" s="1"/>
      <c r="APU191" s="1"/>
      <c r="APV191" s="1"/>
      <c r="APW191" s="1"/>
      <c r="APX191" s="1"/>
      <c r="APY191" s="1"/>
      <c r="APZ191" s="1"/>
      <c r="AQA191" s="1"/>
      <c r="AQB191" s="1"/>
      <c r="AQC191" s="1"/>
      <c r="AQD191" s="1"/>
      <c r="AQE191" s="1"/>
      <c r="AQF191" s="1"/>
      <c r="AQG191" s="1"/>
      <c r="AQH191" s="1"/>
      <c r="AQI191" s="1"/>
      <c r="AQJ191" s="1"/>
      <c r="AQK191" s="1"/>
      <c r="AQL191" s="1"/>
      <c r="AQM191" s="1"/>
      <c r="AQN191" s="1"/>
      <c r="AQO191" s="1"/>
      <c r="AQP191" s="1"/>
      <c r="AQQ191" s="1"/>
      <c r="AQR191" s="1"/>
      <c r="AQS191" s="1"/>
      <c r="AQT191" s="1"/>
      <c r="AQU191" s="1"/>
      <c r="AQV191" s="1"/>
      <c r="AQW191" s="1"/>
      <c r="AQX191" s="1"/>
      <c r="AQY191" s="1"/>
      <c r="AQZ191" s="1"/>
      <c r="ARA191" s="1"/>
      <c r="ARB191" s="1"/>
      <c r="ARC191" s="1"/>
      <c r="ARD191" s="1"/>
      <c r="ARE191" s="1"/>
      <c r="ARF191" s="1"/>
      <c r="ARG191" s="1"/>
      <c r="ARH191" s="1"/>
      <c r="ARI191" s="1"/>
      <c r="ARJ191" s="1"/>
      <c r="ARK191" s="1"/>
      <c r="ARL191" s="1"/>
      <c r="ARM191" s="1"/>
      <c r="ARN191" s="1"/>
      <c r="ARO191" s="1"/>
      <c r="ARP191" s="1"/>
      <c r="ARQ191" s="1"/>
      <c r="ARR191" s="1"/>
      <c r="ARS191" s="1"/>
      <c r="ART191" s="1"/>
      <c r="ARU191" s="1"/>
      <c r="ARV191" s="1"/>
      <c r="ARW191" s="1"/>
      <c r="ARX191" s="1"/>
      <c r="ARY191" s="1"/>
      <c r="ARZ191" s="1"/>
      <c r="ASA191" s="1"/>
      <c r="ASB191" s="1"/>
      <c r="ASC191" s="1"/>
      <c r="ASD191" s="1"/>
      <c r="ASE191" s="1"/>
      <c r="ASF191" s="1"/>
      <c r="ASG191" s="1"/>
      <c r="ASH191" s="1"/>
      <c r="ASI191" s="1"/>
      <c r="ASJ191" s="1"/>
      <c r="ASK191" s="1"/>
      <c r="ASL191" s="1"/>
      <c r="ASM191" s="1"/>
      <c r="ASN191" s="1"/>
      <c r="ASO191" s="1"/>
      <c r="ASP191" s="1"/>
      <c r="ASQ191" s="1"/>
      <c r="ASR191" s="1"/>
      <c r="ASS191" s="1"/>
      <c r="AST191" s="1"/>
      <c r="ASU191" s="1"/>
      <c r="ASV191" s="1"/>
      <c r="ASW191" s="1"/>
      <c r="ASX191" s="1"/>
      <c r="ASY191" s="1"/>
      <c r="ASZ191" s="1"/>
      <c r="ATA191" s="1"/>
      <c r="ATB191" s="1"/>
      <c r="ATC191" s="1"/>
      <c r="ATD191" s="1"/>
      <c r="ATE191" s="1"/>
      <c r="ATF191" s="1"/>
      <c r="ATG191" s="1"/>
      <c r="ATH191" s="1"/>
      <c r="ATI191" s="1"/>
      <c r="ATJ191" s="1"/>
      <c r="ATK191" s="1"/>
      <c r="ATL191" s="1"/>
      <c r="ATM191" s="1"/>
      <c r="ATN191" s="1"/>
      <c r="ATO191" s="1"/>
      <c r="ATP191" s="1"/>
      <c r="ATQ191" s="1"/>
      <c r="ATR191" s="1"/>
      <c r="ATS191" s="1"/>
      <c r="ATT191" s="1"/>
      <c r="ATU191" s="1"/>
      <c r="ATV191" s="1"/>
      <c r="ATW191" s="1"/>
      <c r="ATX191" s="1"/>
      <c r="ATY191" s="1"/>
      <c r="ATZ191" s="1"/>
      <c r="AUA191" s="1"/>
      <c r="AUB191" s="1"/>
      <c r="AUC191" s="1"/>
      <c r="AUD191" s="1"/>
      <c r="AUE191" s="1"/>
      <c r="AUF191" s="1"/>
      <c r="AUG191" s="1"/>
      <c r="AUH191" s="1"/>
      <c r="AUI191" s="1"/>
      <c r="AUJ191" s="1"/>
      <c r="AUK191" s="1"/>
      <c r="AUL191" s="1"/>
      <c r="AUM191" s="1"/>
      <c r="AUN191" s="1"/>
      <c r="AUO191" s="1"/>
      <c r="AUP191" s="1"/>
      <c r="AUQ191" s="1"/>
      <c r="AUR191" s="1"/>
      <c r="AUS191" s="1"/>
      <c r="AUT191" s="1"/>
      <c r="AUU191" s="1"/>
      <c r="AUV191" s="1"/>
      <c r="AUW191" s="1"/>
      <c r="AUX191" s="1"/>
      <c r="AUY191" s="1"/>
      <c r="AUZ191" s="1"/>
      <c r="AVA191" s="1"/>
      <c r="AVB191" s="1"/>
      <c r="AVC191" s="1"/>
      <c r="AVD191" s="1"/>
      <c r="AVE191" s="1"/>
      <c r="AVF191" s="1"/>
      <c r="AVG191" s="1"/>
      <c r="AVH191" s="1"/>
      <c r="AVI191" s="1"/>
      <c r="AVJ191" s="1"/>
      <c r="AVK191" s="1"/>
      <c r="AVL191" s="1"/>
      <c r="AVM191" s="1"/>
      <c r="AVN191" s="1"/>
      <c r="AVO191" s="1"/>
      <c r="AVP191" s="1"/>
      <c r="AVQ191" s="1"/>
      <c r="AVR191" s="1"/>
      <c r="AVS191" s="1"/>
      <c r="AVT191" s="1"/>
      <c r="AVU191" s="1"/>
      <c r="AVV191" s="1"/>
      <c r="AVW191" s="1"/>
      <c r="AVX191" s="1"/>
      <c r="AVY191" s="1"/>
      <c r="AVZ191" s="1"/>
      <c r="AWA191" s="1"/>
      <c r="AWB191" s="1"/>
      <c r="AWC191" s="1"/>
      <c r="AWD191" s="1"/>
      <c r="AWE191" s="1"/>
      <c r="AWF191" s="1"/>
      <c r="AWG191" s="1"/>
      <c r="AWH191" s="1"/>
      <c r="AWI191" s="1"/>
      <c r="AWJ191" s="1"/>
      <c r="AWK191" s="1"/>
      <c r="AWL191" s="1"/>
      <c r="AWM191" s="1"/>
      <c r="AWN191" s="1"/>
      <c r="AWO191" s="1"/>
      <c r="AWP191" s="1"/>
      <c r="AWQ191" s="1"/>
      <c r="AWR191" s="1"/>
      <c r="AWS191" s="1"/>
      <c r="AWT191" s="1"/>
      <c r="AWU191" s="1"/>
      <c r="AWV191" s="1"/>
      <c r="AWW191" s="1"/>
      <c r="AWX191" s="1"/>
      <c r="AWY191" s="1"/>
      <c r="AWZ191" s="1"/>
      <c r="AXA191" s="1"/>
      <c r="AXB191" s="1"/>
      <c r="AXC191" s="1"/>
      <c r="AXD191" s="1"/>
      <c r="AXE191" s="1"/>
      <c r="AXF191" s="1"/>
      <c r="AXG191" s="1"/>
      <c r="AXH191" s="1"/>
      <c r="AXI191" s="1"/>
      <c r="AXJ191" s="1"/>
      <c r="AXK191" s="1"/>
      <c r="AXL191" s="1"/>
      <c r="AXM191" s="1"/>
      <c r="AXN191" s="1"/>
      <c r="AXO191" s="1"/>
      <c r="AXP191" s="1"/>
      <c r="AXQ191" s="1"/>
      <c r="AXR191" s="1"/>
      <c r="AXS191" s="1"/>
      <c r="AXT191" s="1"/>
      <c r="AXU191" s="1"/>
      <c r="AXV191" s="1"/>
      <c r="AXW191" s="1"/>
      <c r="AXX191" s="1"/>
      <c r="AXY191" s="1"/>
      <c r="AXZ191" s="1"/>
      <c r="AYA191" s="1"/>
      <c r="AYB191" s="1"/>
      <c r="AYC191" s="1"/>
      <c r="AYD191" s="1"/>
      <c r="AYE191" s="1"/>
      <c r="AYF191" s="1"/>
      <c r="AYG191" s="1"/>
      <c r="AYH191" s="1"/>
      <c r="AYI191" s="1"/>
      <c r="AYJ191" s="1"/>
      <c r="AYK191" s="1"/>
      <c r="AYL191" s="1"/>
      <c r="AYM191" s="1"/>
      <c r="AYN191" s="1"/>
      <c r="AYO191" s="1"/>
      <c r="AYP191" s="1"/>
      <c r="AYQ191" s="1"/>
      <c r="AYR191" s="1"/>
      <c r="AYS191" s="1"/>
      <c r="AYT191" s="1"/>
      <c r="AYU191" s="1"/>
      <c r="AYV191" s="1"/>
      <c r="AYW191" s="1"/>
      <c r="AYX191" s="1"/>
      <c r="AYY191" s="1"/>
      <c r="AYZ191" s="1"/>
      <c r="AZA191" s="1"/>
      <c r="AZB191" s="1"/>
      <c r="AZC191" s="1"/>
      <c r="AZD191" s="1"/>
      <c r="AZE191" s="1"/>
      <c r="AZF191" s="1"/>
      <c r="AZG191" s="1"/>
      <c r="AZH191" s="1"/>
      <c r="AZI191" s="1"/>
      <c r="AZJ191" s="1"/>
      <c r="AZK191" s="1"/>
      <c r="AZL191" s="1"/>
      <c r="AZM191" s="1"/>
      <c r="AZN191" s="1"/>
      <c r="AZO191" s="1"/>
      <c r="AZP191" s="1"/>
      <c r="AZQ191" s="1"/>
      <c r="AZR191" s="1"/>
      <c r="AZS191" s="1"/>
      <c r="AZT191" s="1"/>
      <c r="AZU191" s="1"/>
      <c r="AZV191" s="1"/>
      <c r="AZW191" s="1"/>
      <c r="AZX191" s="1"/>
      <c r="AZY191" s="1"/>
      <c r="AZZ191" s="1"/>
      <c r="BAA191" s="1"/>
      <c r="BAB191" s="1"/>
      <c r="BAC191" s="1"/>
      <c r="BAD191" s="1"/>
      <c r="BAE191" s="1"/>
      <c r="BAF191" s="1"/>
      <c r="BAG191" s="1"/>
      <c r="BAH191" s="1"/>
      <c r="BAI191" s="1"/>
      <c r="BAJ191" s="1"/>
      <c r="BAK191" s="1"/>
      <c r="BAL191" s="1"/>
      <c r="BAM191" s="1"/>
      <c r="BAN191" s="1"/>
      <c r="BAO191" s="1"/>
      <c r="BAP191" s="1"/>
      <c r="BAQ191" s="1"/>
      <c r="BAR191" s="1"/>
      <c r="BAS191" s="1"/>
      <c r="BAT191" s="1"/>
      <c r="BAU191" s="1"/>
      <c r="BAV191" s="1"/>
      <c r="BAW191" s="1"/>
      <c r="BAX191" s="1"/>
      <c r="BAY191" s="1"/>
      <c r="BAZ191" s="1"/>
      <c r="BBA191" s="1"/>
      <c r="BBB191" s="1"/>
      <c r="BBC191" s="1"/>
      <c r="BBD191" s="1"/>
      <c r="BBE191" s="1"/>
      <c r="BBF191" s="1"/>
      <c r="BBG191" s="1"/>
      <c r="BBH191" s="1"/>
      <c r="BBI191" s="1"/>
      <c r="BBJ191" s="1"/>
      <c r="BBK191" s="1"/>
      <c r="BBL191" s="1"/>
      <c r="BBM191" s="1"/>
      <c r="BBN191" s="1"/>
      <c r="BBO191" s="1"/>
      <c r="BBP191" s="1"/>
      <c r="BBQ191" s="1"/>
      <c r="BBR191" s="1"/>
      <c r="BBS191" s="1"/>
      <c r="BBT191" s="1"/>
      <c r="BBU191" s="1"/>
      <c r="BBV191" s="1"/>
      <c r="BBW191" s="1"/>
      <c r="BBX191" s="1"/>
      <c r="BBY191" s="1"/>
      <c r="BBZ191" s="1"/>
      <c r="BCA191" s="1"/>
      <c r="BCB191" s="1"/>
      <c r="BCC191" s="1"/>
      <c r="BCD191" s="1"/>
      <c r="BCE191" s="1"/>
      <c r="BCF191" s="1"/>
      <c r="BCG191" s="1"/>
      <c r="BCH191" s="1"/>
      <c r="BCI191" s="1"/>
      <c r="BCJ191" s="1"/>
      <c r="BCK191" s="1"/>
      <c r="BCL191" s="1"/>
      <c r="BCM191" s="1"/>
      <c r="BCN191" s="1"/>
      <c r="BCO191" s="1"/>
      <c r="BCP191" s="1"/>
      <c r="BCQ191" s="1"/>
      <c r="BCR191" s="1"/>
      <c r="BCS191" s="1"/>
      <c r="BCT191" s="1"/>
      <c r="BCU191" s="1"/>
      <c r="BCV191" s="1"/>
      <c r="BCW191" s="1"/>
      <c r="BCX191" s="1"/>
      <c r="BCY191" s="1"/>
      <c r="BCZ191" s="1"/>
      <c r="BDA191" s="1"/>
      <c r="BDB191" s="1"/>
      <c r="BDC191" s="1"/>
      <c r="BDD191" s="1"/>
      <c r="BDE191" s="1"/>
      <c r="BDF191" s="1"/>
      <c r="BDG191" s="1"/>
      <c r="BDH191" s="1"/>
      <c r="BDI191" s="1"/>
      <c r="BDJ191" s="1"/>
      <c r="BDK191" s="1"/>
      <c r="BDL191" s="1"/>
      <c r="BDM191" s="1"/>
      <c r="BDN191" s="1"/>
      <c r="BDO191" s="1"/>
      <c r="BDP191" s="1"/>
      <c r="BDQ191" s="1"/>
      <c r="BDR191" s="1"/>
      <c r="BDS191" s="1"/>
      <c r="BDT191" s="1"/>
      <c r="BDU191" s="1"/>
      <c r="BDV191" s="1"/>
      <c r="BDW191" s="1"/>
      <c r="BDX191" s="1"/>
      <c r="BDY191" s="1"/>
      <c r="BDZ191" s="1"/>
      <c r="BEA191" s="1"/>
      <c r="BEB191" s="1"/>
      <c r="BEC191" s="1"/>
      <c r="BED191" s="1"/>
      <c r="BEE191" s="1"/>
      <c r="BEF191" s="1"/>
      <c r="BEG191" s="1"/>
      <c r="BEH191" s="1"/>
      <c r="BEI191" s="1"/>
      <c r="BEJ191" s="1"/>
      <c r="BEK191" s="1"/>
      <c r="BEL191" s="1"/>
      <c r="BEM191" s="1"/>
      <c r="BEN191" s="1"/>
      <c r="BEO191" s="1"/>
      <c r="BEP191" s="1"/>
      <c r="BEQ191" s="1"/>
      <c r="BER191" s="1"/>
      <c r="BES191" s="1"/>
      <c r="BET191" s="1"/>
      <c r="BEU191" s="1"/>
      <c r="BEV191" s="1"/>
      <c r="BEW191" s="1"/>
      <c r="BEX191" s="1"/>
      <c r="BEY191" s="1"/>
      <c r="BEZ191" s="1"/>
      <c r="BFA191" s="1"/>
      <c r="BFB191" s="1"/>
      <c r="BFC191" s="1"/>
      <c r="BFD191" s="1"/>
      <c r="BFE191" s="1"/>
      <c r="BFF191" s="1"/>
      <c r="BFG191" s="1"/>
      <c r="BFH191" s="1"/>
      <c r="BFI191" s="1"/>
      <c r="BFJ191" s="1"/>
      <c r="BFK191" s="1"/>
      <c r="BFL191" s="1"/>
      <c r="BFM191" s="1"/>
      <c r="BFN191" s="1"/>
      <c r="BFO191" s="1"/>
      <c r="BFP191" s="1"/>
      <c r="BFQ191" s="1"/>
      <c r="BFR191" s="1"/>
      <c r="BFS191" s="1"/>
      <c r="BFT191" s="1"/>
      <c r="BFU191" s="1"/>
      <c r="BFV191" s="1"/>
      <c r="BFW191" s="1"/>
      <c r="BFX191" s="1"/>
      <c r="BFY191" s="1"/>
      <c r="BFZ191" s="1"/>
      <c r="BGA191" s="1"/>
      <c r="BGB191" s="1"/>
      <c r="BGC191" s="1"/>
      <c r="BGD191" s="1"/>
      <c r="BGE191" s="1"/>
      <c r="BGF191" s="1"/>
      <c r="BGG191" s="1"/>
      <c r="BGH191" s="1"/>
      <c r="BGI191" s="1"/>
      <c r="BGJ191" s="1"/>
      <c r="BGK191" s="1"/>
      <c r="BGL191" s="1"/>
      <c r="BGM191" s="1"/>
      <c r="BGN191" s="1"/>
      <c r="BGO191" s="1"/>
      <c r="BGP191" s="1"/>
      <c r="BGQ191" s="1"/>
      <c r="BGR191" s="1"/>
      <c r="BGS191" s="1"/>
      <c r="BGT191" s="1"/>
      <c r="BGU191" s="1"/>
      <c r="BGV191" s="1"/>
      <c r="BGW191" s="1"/>
      <c r="BGX191" s="1"/>
      <c r="BGY191" s="1"/>
      <c r="BGZ191" s="1"/>
      <c r="BHA191" s="1"/>
      <c r="BHB191" s="1"/>
      <c r="BHC191" s="1"/>
      <c r="BHD191" s="1"/>
      <c r="BHE191" s="1"/>
      <c r="BHF191" s="1"/>
      <c r="BHG191" s="1"/>
      <c r="BHH191" s="1"/>
      <c r="BHI191" s="1"/>
      <c r="BHJ191" s="1"/>
      <c r="BHK191" s="1"/>
      <c r="BHL191" s="1"/>
      <c r="BHM191" s="1"/>
      <c r="BHN191" s="1"/>
      <c r="BHO191" s="1"/>
      <c r="BHP191" s="1"/>
      <c r="BHQ191" s="1"/>
      <c r="BHR191" s="1"/>
      <c r="BHS191" s="1"/>
      <c r="BHT191" s="1"/>
      <c r="BHU191" s="1"/>
      <c r="BHV191" s="1"/>
      <c r="BHW191" s="1"/>
      <c r="BHX191" s="1"/>
      <c r="BHY191" s="1"/>
      <c r="BHZ191" s="1"/>
      <c r="BIA191" s="1"/>
      <c r="BIB191" s="1"/>
      <c r="BIC191" s="1"/>
      <c r="BID191" s="1"/>
      <c r="BIE191" s="1"/>
      <c r="BIF191" s="1"/>
      <c r="BIG191" s="1"/>
      <c r="BIH191" s="1"/>
      <c r="BII191" s="1"/>
      <c r="BIJ191" s="1"/>
      <c r="BIK191" s="1"/>
      <c r="BIL191" s="1"/>
      <c r="BIM191" s="1"/>
      <c r="BIN191" s="1"/>
      <c r="BIO191" s="1"/>
      <c r="BIP191" s="1"/>
      <c r="BIQ191" s="1"/>
      <c r="BIR191" s="1"/>
      <c r="BIS191" s="1"/>
      <c r="BIT191" s="1"/>
      <c r="BIU191" s="1"/>
      <c r="BIV191" s="1"/>
      <c r="BIW191" s="1"/>
      <c r="BIX191" s="1"/>
      <c r="BIY191" s="1"/>
      <c r="BIZ191" s="1"/>
      <c r="BJA191" s="1"/>
      <c r="BJB191" s="1"/>
      <c r="BJC191" s="1"/>
      <c r="BJD191" s="1"/>
      <c r="BJE191" s="1"/>
      <c r="BJF191" s="1"/>
      <c r="BJG191" s="1"/>
      <c r="BJH191" s="1"/>
      <c r="BJI191" s="1"/>
      <c r="BJJ191" s="1"/>
      <c r="BJK191" s="1"/>
      <c r="BJL191" s="1"/>
      <c r="BJM191" s="1"/>
      <c r="BJN191" s="1"/>
      <c r="BJO191" s="1"/>
      <c r="BJP191" s="1"/>
      <c r="BJQ191" s="1"/>
      <c r="BJR191" s="1"/>
      <c r="BJS191" s="1"/>
      <c r="BJT191" s="1"/>
      <c r="BJU191" s="1"/>
      <c r="BJV191" s="1"/>
      <c r="BJW191" s="1"/>
      <c r="BJX191" s="1"/>
      <c r="BJY191" s="1"/>
      <c r="BJZ191" s="1"/>
      <c r="BKA191" s="1"/>
      <c r="BKB191" s="1"/>
      <c r="BKC191" s="1"/>
      <c r="BKD191" s="1"/>
      <c r="BKE191" s="1"/>
      <c r="BKF191" s="1"/>
      <c r="BKG191" s="1"/>
      <c r="BKH191" s="1"/>
      <c r="BKI191" s="1"/>
      <c r="BKJ191" s="1"/>
      <c r="BKK191" s="1"/>
      <c r="BKL191" s="1"/>
      <c r="BKM191" s="1"/>
      <c r="BKN191" s="1"/>
      <c r="BKO191" s="1"/>
      <c r="BKP191" s="1"/>
      <c r="BKQ191" s="1"/>
      <c r="BKR191" s="1"/>
      <c r="BKS191" s="1"/>
      <c r="BKT191" s="1"/>
      <c r="BKU191" s="1"/>
      <c r="BKV191" s="1"/>
      <c r="BKW191" s="1"/>
      <c r="BKX191" s="1"/>
      <c r="BKY191" s="1"/>
      <c r="BKZ191" s="1"/>
      <c r="BLA191" s="1"/>
      <c r="BLB191" s="1"/>
      <c r="BLC191" s="1"/>
      <c r="BLD191" s="1"/>
      <c r="BLE191" s="1"/>
      <c r="BLF191" s="1"/>
      <c r="BLG191" s="1"/>
      <c r="BLH191" s="1"/>
      <c r="BLI191" s="1"/>
      <c r="BLJ191" s="1"/>
      <c r="BLK191" s="1"/>
      <c r="BLL191" s="1"/>
      <c r="BLM191" s="1"/>
      <c r="BLN191" s="1"/>
      <c r="BLO191" s="1"/>
      <c r="BLP191" s="1"/>
      <c r="BLQ191" s="1"/>
      <c r="BLR191" s="1"/>
      <c r="BLS191" s="1"/>
      <c r="BLT191" s="1"/>
      <c r="BLU191" s="1"/>
      <c r="BLV191" s="1"/>
      <c r="BLW191" s="1"/>
      <c r="BLX191" s="1"/>
      <c r="BLY191" s="1"/>
      <c r="BLZ191" s="1"/>
      <c r="BMA191" s="1"/>
      <c r="BMB191" s="1"/>
      <c r="BMC191" s="1"/>
      <c r="BMD191" s="1"/>
      <c r="BME191" s="1"/>
      <c r="BMF191" s="1"/>
      <c r="BMG191" s="1"/>
      <c r="BMH191" s="1"/>
      <c r="BMI191" s="1"/>
      <c r="BMJ191" s="1"/>
      <c r="BMK191" s="1"/>
      <c r="BML191" s="1"/>
      <c r="BMM191" s="1"/>
      <c r="BMN191" s="1"/>
      <c r="BMO191" s="1"/>
      <c r="BMP191" s="1"/>
      <c r="BMQ191" s="1"/>
      <c r="BMR191" s="1"/>
      <c r="BMS191" s="1"/>
      <c r="BMT191" s="1"/>
      <c r="BMU191" s="1"/>
      <c r="BMV191" s="1"/>
      <c r="BMW191" s="1"/>
      <c r="BMX191" s="1"/>
      <c r="BMY191" s="1"/>
      <c r="BMZ191" s="1"/>
      <c r="BNA191" s="1"/>
      <c r="BNB191" s="1"/>
      <c r="BNC191" s="1"/>
      <c r="BND191" s="1"/>
      <c r="BNE191" s="1"/>
      <c r="BNF191" s="1"/>
      <c r="BNG191" s="1"/>
      <c r="BNH191" s="1"/>
      <c r="BNI191" s="1"/>
      <c r="BNJ191" s="1"/>
      <c r="BNK191" s="1"/>
      <c r="BNL191" s="1"/>
      <c r="BNM191" s="1"/>
      <c r="BNN191" s="1"/>
      <c r="BNO191" s="1"/>
      <c r="BNP191" s="1"/>
      <c r="BNQ191" s="1"/>
      <c r="BNR191" s="1"/>
      <c r="BNS191" s="1"/>
      <c r="BNT191" s="1"/>
      <c r="BNU191" s="1"/>
      <c r="BNV191" s="1"/>
      <c r="BNW191" s="1"/>
      <c r="BNX191" s="1"/>
      <c r="BNY191" s="1"/>
      <c r="BNZ191" s="1"/>
      <c r="BOA191" s="1"/>
      <c r="BOB191" s="1"/>
      <c r="BOC191" s="1"/>
      <c r="BOD191" s="1"/>
      <c r="BOE191" s="1"/>
      <c r="BOF191" s="1"/>
      <c r="BOG191" s="1"/>
      <c r="BOH191" s="1"/>
      <c r="BOI191" s="1"/>
      <c r="BOJ191" s="1"/>
      <c r="BOK191" s="1"/>
      <c r="BOL191" s="1"/>
      <c r="BOM191" s="1"/>
      <c r="BON191" s="1"/>
      <c r="BOO191" s="1"/>
      <c r="BOP191" s="1"/>
      <c r="BOQ191" s="1"/>
      <c r="BOR191" s="1"/>
      <c r="BOS191" s="1"/>
      <c r="BOT191" s="1"/>
      <c r="BOU191" s="1"/>
      <c r="BOV191" s="1"/>
      <c r="BOW191" s="1"/>
      <c r="BOX191" s="1"/>
      <c r="BOY191" s="1"/>
      <c r="BOZ191" s="1"/>
      <c r="BPA191" s="1"/>
      <c r="BPB191" s="1"/>
      <c r="BPC191" s="1"/>
      <c r="BPD191" s="1"/>
      <c r="BPE191" s="1"/>
      <c r="BPF191" s="1"/>
      <c r="BPG191" s="1"/>
      <c r="BPH191" s="1"/>
      <c r="BPI191" s="1"/>
      <c r="BPJ191" s="1"/>
      <c r="BPK191" s="1"/>
      <c r="BPL191" s="1"/>
      <c r="BPM191" s="1"/>
      <c r="BPN191" s="1"/>
      <c r="BPO191" s="1"/>
      <c r="BPP191" s="1"/>
      <c r="BPQ191" s="1"/>
      <c r="BPR191" s="1"/>
      <c r="BPS191" s="1"/>
      <c r="BPT191" s="1"/>
      <c r="BPU191" s="1"/>
      <c r="BPV191" s="1"/>
      <c r="BPW191" s="1"/>
      <c r="BPX191" s="1"/>
      <c r="BPY191" s="1"/>
      <c r="BPZ191" s="1"/>
      <c r="BQA191" s="1"/>
      <c r="BQB191" s="1"/>
      <c r="BQC191" s="1"/>
      <c r="BQD191" s="1"/>
      <c r="BQE191" s="1"/>
      <c r="BQF191" s="1"/>
      <c r="BQG191" s="1"/>
      <c r="BQH191" s="1"/>
      <c r="BQI191" s="1"/>
      <c r="BQJ191" s="1"/>
      <c r="BQK191" s="1"/>
      <c r="BQL191" s="1"/>
      <c r="BQM191" s="1"/>
      <c r="BQN191" s="1"/>
      <c r="BQO191" s="1"/>
      <c r="BQP191" s="1"/>
      <c r="BQQ191" s="1"/>
      <c r="BQR191" s="1"/>
      <c r="BQS191" s="1"/>
      <c r="BQT191" s="1"/>
      <c r="BQU191" s="1"/>
      <c r="BQV191" s="1"/>
      <c r="BQW191" s="1"/>
      <c r="BQX191" s="1"/>
      <c r="BQY191" s="1"/>
      <c r="BQZ191" s="1"/>
      <c r="BRA191" s="1"/>
      <c r="BRB191" s="1"/>
      <c r="BRC191" s="1"/>
      <c r="BRD191" s="1"/>
      <c r="BRE191" s="1"/>
      <c r="BRF191" s="1"/>
      <c r="BRG191" s="1"/>
      <c r="BRH191" s="1"/>
      <c r="BRI191" s="1"/>
      <c r="BRJ191" s="1"/>
      <c r="BRK191" s="1"/>
      <c r="BRL191" s="1"/>
      <c r="BRM191" s="1"/>
      <c r="BRN191" s="1"/>
      <c r="BRO191" s="1"/>
      <c r="BRP191" s="1"/>
      <c r="BRQ191" s="1"/>
      <c r="BRR191" s="1"/>
      <c r="BRS191" s="1"/>
      <c r="BRT191" s="1"/>
      <c r="BRU191" s="1"/>
      <c r="BRV191" s="1"/>
      <c r="BRW191" s="1"/>
      <c r="BRX191" s="1"/>
      <c r="BRY191" s="1"/>
      <c r="BRZ191" s="1"/>
      <c r="BSA191" s="1"/>
      <c r="BSB191" s="1"/>
      <c r="BSC191" s="1"/>
      <c r="BSD191" s="1"/>
      <c r="BSE191" s="1"/>
      <c r="BSF191" s="1"/>
      <c r="BSG191" s="1"/>
      <c r="BSH191" s="1"/>
      <c r="BSI191" s="1"/>
      <c r="BSJ191" s="1"/>
      <c r="BSK191" s="1"/>
      <c r="BSL191" s="1"/>
      <c r="BSM191" s="1"/>
      <c r="BSN191" s="1"/>
      <c r="BSO191" s="1"/>
      <c r="BSP191" s="1"/>
      <c r="BSQ191" s="1"/>
      <c r="BSR191" s="1"/>
      <c r="BSS191" s="1"/>
      <c r="BST191" s="1"/>
      <c r="BSU191" s="1"/>
      <c r="BSV191" s="1"/>
      <c r="BSW191" s="1"/>
      <c r="BSX191" s="1"/>
      <c r="BSY191" s="1"/>
      <c r="BSZ191" s="1"/>
      <c r="BTA191" s="1"/>
      <c r="BTB191" s="1"/>
      <c r="BTC191" s="1"/>
      <c r="BTD191" s="1"/>
      <c r="BTE191" s="1"/>
      <c r="BTF191" s="1"/>
      <c r="BTG191" s="1"/>
      <c r="BTH191" s="1"/>
      <c r="BTI191" s="1"/>
      <c r="BTJ191" s="1"/>
      <c r="BTK191" s="1"/>
      <c r="BTL191" s="1"/>
      <c r="BTM191" s="1"/>
      <c r="BTN191" s="1"/>
      <c r="BTO191" s="1"/>
      <c r="BTP191" s="1"/>
      <c r="BTQ191" s="1"/>
      <c r="BTR191" s="1"/>
      <c r="BTS191" s="1"/>
      <c r="BTT191" s="1"/>
      <c r="BTU191" s="1"/>
      <c r="BTV191" s="1"/>
      <c r="BTW191" s="1"/>
      <c r="BTX191" s="1"/>
      <c r="BTY191" s="1"/>
      <c r="BTZ191" s="1"/>
      <c r="BUA191" s="1"/>
      <c r="BUB191" s="1"/>
      <c r="BUC191" s="1"/>
      <c r="BUD191" s="1"/>
      <c r="BUE191" s="1"/>
      <c r="BUF191" s="1"/>
      <c r="BUG191" s="1"/>
      <c r="BUH191" s="1"/>
      <c r="BUI191" s="1"/>
      <c r="BUJ191" s="1"/>
      <c r="BUK191" s="1"/>
      <c r="BUL191" s="1"/>
      <c r="BUM191" s="1"/>
      <c r="BUN191" s="1"/>
      <c r="BUO191" s="1"/>
      <c r="BUP191" s="1"/>
      <c r="BUQ191" s="1"/>
      <c r="BUR191" s="1"/>
      <c r="BUS191" s="1"/>
      <c r="BUT191" s="1"/>
      <c r="BUU191" s="1"/>
      <c r="BUV191" s="1"/>
      <c r="BUW191" s="1"/>
      <c r="BUX191" s="1"/>
      <c r="BUY191" s="1"/>
      <c r="BUZ191" s="1"/>
      <c r="BVA191" s="1"/>
      <c r="BVB191" s="1"/>
      <c r="BVC191" s="1"/>
      <c r="BVD191" s="1"/>
      <c r="BVE191" s="1"/>
      <c r="BVF191" s="1"/>
      <c r="BVG191" s="1"/>
      <c r="BVH191" s="1"/>
      <c r="BVI191" s="1"/>
      <c r="BVJ191" s="1"/>
      <c r="BVK191" s="1"/>
      <c r="BVL191" s="1"/>
      <c r="BVM191" s="1"/>
      <c r="BVN191" s="1"/>
      <c r="BVO191" s="1"/>
      <c r="BVP191" s="1"/>
      <c r="BVQ191" s="1"/>
      <c r="BVR191" s="1"/>
      <c r="BVS191" s="1"/>
      <c r="BVT191" s="1"/>
      <c r="BVU191" s="1"/>
      <c r="BVV191" s="1"/>
      <c r="BVW191" s="1"/>
      <c r="BVX191" s="1"/>
      <c r="BVY191" s="1"/>
      <c r="BVZ191" s="1"/>
      <c r="BWA191" s="1"/>
      <c r="BWB191" s="1"/>
      <c r="BWC191" s="1"/>
      <c r="BWD191" s="1"/>
      <c r="BWE191" s="1"/>
      <c r="BWF191" s="1"/>
      <c r="BWG191" s="1"/>
      <c r="BWH191" s="1"/>
      <c r="BWI191" s="1"/>
      <c r="BWJ191" s="1"/>
      <c r="BWK191" s="1"/>
      <c r="BWL191" s="1"/>
      <c r="BWM191" s="1"/>
      <c r="BWN191" s="1"/>
      <c r="BWO191" s="1"/>
      <c r="BWP191" s="1"/>
      <c r="BWQ191" s="1"/>
      <c r="BWR191" s="1"/>
      <c r="BWS191" s="1"/>
      <c r="BWT191" s="1"/>
      <c r="BWU191" s="1"/>
      <c r="BWV191" s="1"/>
      <c r="BWW191" s="1"/>
      <c r="BWX191" s="1"/>
      <c r="BWY191" s="1"/>
      <c r="BWZ191" s="1"/>
      <c r="BXA191" s="1"/>
      <c r="BXB191" s="1"/>
      <c r="BXC191" s="1"/>
      <c r="BXD191" s="1"/>
      <c r="BXE191" s="1"/>
      <c r="BXF191" s="1"/>
      <c r="BXG191" s="1"/>
      <c r="BXH191" s="1"/>
      <c r="BXI191" s="1"/>
      <c r="BXJ191" s="1"/>
      <c r="BXK191" s="1"/>
      <c r="BXL191" s="1"/>
      <c r="BXM191" s="1"/>
      <c r="BXN191" s="1"/>
      <c r="BXO191" s="1"/>
      <c r="BXP191" s="1"/>
      <c r="BXQ191" s="1"/>
      <c r="BXR191" s="1"/>
      <c r="BXS191" s="1"/>
      <c r="BXT191" s="1"/>
      <c r="BXU191" s="1"/>
      <c r="BXV191" s="1"/>
      <c r="BXW191" s="1"/>
      <c r="BXX191" s="1"/>
      <c r="BXY191" s="1"/>
      <c r="BXZ191" s="1"/>
      <c r="BYA191" s="1"/>
      <c r="BYB191" s="1"/>
      <c r="BYC191" s="1"/>
      <c r="BYD191" s="1"/>
      <c r="BYE191" s="1"/>
      <c r="BYF191" s="1"/>
      <c r="BYG191" s="1"/>
      <c r="BYH191" s="1"/>
      <c r="BYI191" s="1"/>
      <c r="BYJ191" s="1"/>
      <c r="BYK191" s="1"/>
      <c r="BYL191" s="1"/>
      <c r="BYM191" s="1"/>
      <c r="BYN191" s="1"/>
      <c r="BYO191" s="1"/>
      <c r="BYP191" s="1"/>
      <c r="BYQ191" s="1"/>
      <c r="BYR191" s="1"/>
      <c r="BYS191" s="1"/>
      <c r="BYT191" s="1"/>
      <c r="BYU191" s="1"/>
      <c r="BYV191" s="1"/>
      <c r="BYW191" s="1"/>
      <c r="BYX191" s="1"/>
      <c r="BYY191" s="1"/>
      <c r="BYZ191" s="1"/>
      <c r="BZA191" s="1"/>
      <c r="BZB191" s="1"/>
      <c r="BZC191" s="1"/>
      <c r="BZD191" s="1"/>
      <c r="BZE191" s="1"/>
      <c r="BZF191" s="1"/>
      <c r="BZG191" s="1"/>
      <c r="BZH191" s="1"/>
      <c r="BZI191" s="1"/>
      <c r="BZJ191" s="1"/>
      <c r="BZK191" s="1"/>
      <c r="BZL191" s="1"/>
      <c r="BZM191" s="1"/>
      <c r="BZN191" s="1"/>
      <c r="BZO191" s="1"/>
      <c r="BZP191" s="1"/>
      <c r="BZQ191" s="1"/>
      <c r="BZR191" s="1"/>
      <c r="BZS191" s="1"/>
      <c r="BZT191" s="1"/>
      <c r="BZU191" s="1"/>
      <c r="BZV191" s="1"/>
      <c r="BZW191" s="1"/>
      <c r="BZX191" s="1"/>
      <c r="BZY191" s="1"/>
      <c r="BZZ191" s="1"/>
      <c r="CAA191" s="1"/>
      <c r="CAB191" s="1"/>
      <c r="CAC191" s="1"/>
      <c r="CAD191" s="1"/>
      <c r="CAE191" s="1"/>
      <c r="CAF191" s="1"/>
      <c r="CAG191" s="1"/>
      <c r="CAH191" s="1"/>
      <c r="CAI191" s="1"/>
      <c r="CAJ191" s="1"/>
      <c r="CAK191" s="1"/>
      <c r="CAL191" s="1"/>
      <c r="CAM191" s="1"/>
      <c r="CAN191" s="1"/>
      <c r="CAO191" s="1"/>
      <c r="CAP191" s="1"/>
      <c r="CAQ191" s="1"/>
      <c r="CAR191" s="1"/>
      <c r="CAS191" s="1"/>
      <c r="CAT191" s="1"/>
      <c r="CAU191" s="1"/>
      <c r="CAV191" s="1"/>
      <c r="CAW191" s="1"/>
      <c r="CAX191" s="1"/>
      <c r="CAY191" s="1"/>
      <c r="CAZ191" s="1"/>
      <c r="CBA191" s="1"/>
      <c r="CBB191" s="1"/>
      <c r="CBC191" s="1"/>
      <c r="CBD191" s="1"/>
      <c r="CBE191" s="1"/>
      <c r="CBF191" s="1"/>
      <c r="CBG191" s="1"/>
      <c r="CBH191" s="1"/>
      <c r="CBI191" s="1"/>
      <c r="CBJ191" s="1"/>
      <c r="CBK191" s="1"/>
      <c r="CBL191" s="1"/>
      <c r="CBM191" s="1"/>
      <c r="CBN191" s="1"/>
      <c r="CBO191" s="1"/>
      <c r="CBP191" s="1"/>
      <c r="CBQ191" s="1"/>
      <c r="CBR191" s="1"/>
      <c r="CBS191" s="1"/>
      <c r="CBT191" s="1"/>
      <c r="CBU191" s="1"/>
      <c r="CBV191" s="1"/>
      <c r="CBW191" s="1"/>
      <c r="CBX191" s="1"/>
      <c r="CBY191" s="1"/>
      <c r="CBZ191" s="1"/>
      <c r="CCA191" s="1"/>
      <c r="CCB191" s="1"/>
      <c r="CCC191" s="1"/>
      <c r="CCD191" s="1"/>
      <c r="CCE191" s="1"/>
      <c r="CCF191" s="1"/>
      <c r="CCG191" s="1"/>
      <c r="CCH191" s="1"/>
      <c r="CCI191" s="1"/>
      <c r="CCJ191" s="1"/>
      <c r="CCK191" s="1"/>
      <c r="CCL191" s="1"/>
      <c r="CCM191" s="1"/>
      <c r="CCN191" s="1"/>
      <c r="CCO191" s="1"/>
      <c r="CCP191" s="1"/>
      <c r="CCQ191" s="1"/>
      <c r="CCR191" s="1"/>
      <c r="CCS191" s="1"/>
      <c r="CCT191" s="1"/>
      <c r="CCU191" s="1"/>
      <c r="CCV191" s="1"/>
      <c r="CCW191" s="1"/>
      <c r="CCX191" s="1"/>
      <c r="CCY191" s="1"/>
      <c r="CCZ191" s="1"/>
      <c r="CDA191" s="1"/>
      <c r="CDB191" s="1"/>
      <c r="CDC191" s="1"/>
      <c r="CDD191" s="1"/>
      <c r="CDE191" s="1"/>
      <c r="CDF191" s="1"/>
      <c r="CDG191" s="1"/>
      <c r="CDH191" s="1"/>
      <c r="CDI191" s="1"/>
      <c r="CDJ191" s="1"/>
      <c r="CDK191" s="1"/>
      <c r="CDL191" s="1"/>
      <c r="CDM191" s="1"/>
      <c r="CDN191" s="1"/>
      <c r="CDO191" s="1"/>
      <c r="CDP191" s="1"/>
      <c r="CDQ191" s="1"/>
      <c r="CDR191" s="1"/>
      <c r="CDS191" s="1"/>
      <c r="CDT191" s="1"/>
      <c r="CDU191" s="1"/>
      <c r="CDV191" s="1"/>
      <c r="CDW191" s="1"/>
      <c r="CDX191" s="1"/>
      <c r="CDY191" s="1"/>
      <c r="CDZ191" s="1"/>
      <c r="CEA191" s="1"/>
      <c r="CEB191" s="1"/>
      <c r="CEC191" s="1"/>
      <c r="CED191" s="1"/>
      <c r="CEE191" s="1"/>
      <c r="CEF191" s="1"/>
      <c r="CEG191" s="1"/>
      <c r="CEH191" s="1"/>
      <c r="CEI191" s="1"/>
      <c r="CEJ191" s="1"/>
      <c r="CEK191" s="1"/>
      <c r="CEL191" s="1"/>
      <c r="CEM191" s="1"/>
      <c r="CEN191" s="1"/>
      <c r="CEO191" s="1"/>
      <c r="CEP191" s="1"/>
      <c r="CEQ191" s="1"/>
      <c r="CER191" s="1"/>
      <c r="CES191" s="1"/>
      <c r="CET191" s="1"/>
      <c r="CEU191" s="1"/>
      <c r="CEV191" s="1"/>
      <c r="CEW191" s="1"/>
      <c r="CEX191" s="1"/>
      <c r="CEY191" s="1"/>
      <c r="CEZ191" s="1"/>
      <c r="CFA191" s="1"/>
      <c r="CFB191" s="1"/>
      <c r="CFC191" s="1"/>
      <c r="CFD191" s="1"/>
      <c r="CFE191" s="1"/>
      <c r="CFF191" s="1"/>
      <c r="CFG191" s="1"/>
      <c r="CFH191" s="1"/>
      <c r="CFI191" s="1"/>
      <c r="CFJ191" s="1"/>
      <c r="CFK191" s="1"/>
      <c r="CFL191" s="1"/>
      <c r="CFM191" s="1"/>
      <c r="CFN191" s="1"/>
      <c r="CFO191" s="1"/>
      <c r="CFP191" s="1"/>
      <c r="CFQ191" s="1"/>
      <c r="CFR191" s="1"/>
      <c r="CFS191" s="1"/>
      <c r="CFT191" s="1"/>
      <c r="CFU191" s="1"/>
      <c r="CFV191" s="1"/>
      <c r="CFW191" s="1"/>
      <c r="CFX191" s="1"/>
      <c r="CFY191" s="1"/>
      <c r="CFZ191" s="1"/>
      <c r="CGA191" s="1"/>
      <c r="CGB191" s="1"/>
      <c r="CGC191" s="1"/>
      <c r="CGD191" s="1"/>
      <c r="CGE191" s="1"/>
      <c r="CGF191" s="1"/>
      <c r="CGG191" s="1"/>
      <c r="CGH191" s="1"/>
      <c r="CGI191" s="1"/>
      <c r="CGJ191" s="1"/>
      <c r="CGK191" s="1"/>
      <c r="CGL191" s="1"/>
      <c r="CGM191" s="1"/>
      <c r="CGN191" s="1"/>
      <c r="CGO191" s="1"/>
      <c r="CGP191" s="1"/>
      <c r="CGQ191" s="1"/>
      <c r="CGR191" s="1"/>
      <c r="CGS191" s="1"/>
      <c r="CGT191" s="1"/>
      <c r="CGU191" s="1"/>
      <c r="CGV191" s="1"/>
      <c r="CGW191" s="1"/>
      <c r="CGX191" s="1"/>
      <c r="CGY191" s="1"/>
      <c r="CGZ191" s="1"/>
      <c r="CHA191" s="1"/>
      <c r="CHB191" s="1"/>
      <c r="CHC191" s="1"/>
      <c r="CHD191" s="1"/>
      <c r="CHE191" s="1"/>
      <c r="CHF191" s="1"/>
      <c r="CHG191" s="1"/>
      <c r="CHH191" s="1"/>
      <c r="CHI191" s="1"/>
      <c r="CHJ191" s="1"/>
      <c r="CHK191" s="1"/>
      <c r="CHL191" s="1"/>
      <c r="CHM191" s="1"/>
      <c r="CHN191" s="1"/>
      <c r="CHO191" s="1"/>
      <c r="CHP191" s="1"/>
      <c r="CHQ191" s="1"/>
      <c r="CHR191" s="1"/>
      <c r="CHS191" s="1"/>
      <c r="CHT191" s="1"/>
      <c r="CHU191" s="1"/>
      <c r="CHV191" s="1"/>
      <c r="CHW191" s="1"/>
      <c r="CHX191" s="1"/>
      <c r="CHY191" s="1"/>
      <c r="CHZ191" s="1"/>
      <c r="CIA191" s="1"/>
      <c r="CIB191" s="1"/>
      <c r="CIC191" s="1"/>
      <c r="CID191" s="1"/>
      <c r="CIE191" s="1"/>
      <c r="CIF191" s="1"/>
      <c r="CIG191" s="1"/>
      <c r="CIH191" s="1"/>
      <c r="CII191" s="1"/>
      <c r="CIJ191" s="1"/>
      <c r="CIK191" s="1"/>
      <c r="CIL191" s="1"/>
      <c r="CIM191" s="1"/>
      <c r="CIN191" s="1"/>
      <c r="CIO191" s="1"/>
      <c r="CIP191" s="1"/>
      <c r="CIQ191" s="1"/>
      <c r="CIR191" s="1"/>
      <c r="CIS191" s="1"/>
      <c r="CIT191" s="1"/>
      <c r="CIU191" s="1"/>
      <c r="CIV191" s="1"/>
      <c r="CIW191" s="1"/>
      <c r="CIX191" s="1"/>
      <c r="CIY191" s="1"/>
      <c r="CIZ191" s="1"/>
      <c r="CJA191" s="1"/>
      <c r="CJB191" s="1"/>
      <c r="CJC191" s="1"/>
      <c r="CJD191" s="1"/>
      <c r="CJE191" s="1"/>
      <c r="CJF191" s="1"/>
      <c r="CJG191" s="1"/>
      <c r="CJH191" s="1"/>
      <c r="CJI191" s="1"/>
      <c r="CJJ191" s="1"/>
      <c r="CJK191" s="1"/>
      <c r="CJL191" s="1"/>
      <c r="CJM191" s="1"/>
      <c r="CJN191" s="1"/>
      <c r="CJO191" s="1"/>
      <c r="CJP191" s="1"/>
      <c r="CJQ191" s="1"/>
      <c r="CJR191" s="1"/>
      <c r="CJS191" s="1"/>
      <c r="CJT191" s="1"/>
      <c r="CJU191" s="1"/>
      <c r="CJV191" s="1"/>
      <c r="CJW191" s="1"/>
      <c r="CJX191" s="1"/>
      <c r="CJY191" s="1"/>
      <c r="CJZ191" s="1"/>
      <c r="CKA191" s="1"/>
      <c r="CKB191" s="1"/>
      <c r="CKC191" s="1"/>
      <c r="CKD191" s="1"/>
      <c r="CKE191" s="1"/>
      <c r="CKF191" s="1"/>
      <c r="CKG191" s="1"/>
      <c r="CKH191" s="1"/>
      <c r="CKI191" s="1"/>
      <c r="CKJ191" s="1"/>
      <c r="CKK191" s="1"/>
      <c r="CKL191" s="1"/>
      <c r="CKM191" s="1"/>
      <c r="CKN191" s="1"/>
      <c r="CKO191" s="1"/>
      <c r="CKP191" s="1"/>
      <c r="CKQ191" s="1"/>
      <c r="CKR191" s="1"/>
      <c r="CKS191" s="1"/>
      <c r="CKT191" s="1"/>
      <c r="CKU191" s="1"/>
      <c r="CKV191" s="1"/>
      <c r="CKW191" s="1"/>
      <c r="CKX191" s="1"/>
      <c r="CKY191" s="1"/>
      <c r="CKZ191" s="1"/>
      <c r="CLA191" s="1"/>
      <c r="CLB191" s="1"/>
      <c r="CLC191" s="1"/>
      <c r="CLD191" s="1"/>
      <c r="CLE191" s="1"/>
      <c r="CLF191" s="1"/>
      <c r="CLG191" s="1"/>
      <c r="CLH191" s="1"/>
      <c r="CLI191" s="1"/>
      <c r="CLJ191" s="1"/>
      <c r="CLK191" s="1"/>
      <c r="CLL191" s="1"/>
      <c r="CLM191" s="1"/>
      <c r="CLN191" s="1"/>
      <c r="CLO191" s="1"/>
      <c r="CLP191" s="1"/>
      <c r="CLQ191" s="1"/>
      <c r="CLR191" s="1"/>
      <c r="CLS191" s="1"/>
      <c r="CLT191" s="1"/>
      <c r="CLU191" s="1"/>
      <c r="CLV191" s="1"/>
      <c r="CLW191" s="1"/>
      <c r="CLX191" s="1"/>
      <c r="CLY191" s="1"/>
      <c r="CLZ191" s="1"/>
      <c r="CMA191" s="1"/>
      <c r="CMB191" s="1"/>
      <c r="CMC191" s="1"/>
      <c r="CMD191" s="1"/>
      <c r="CME191" s="1"/>
      <c r="CMF191" s="1"/>
      <c r="CMG191" s="1"/>
      <c r="CMH191" s="1"/>
      <c r="CMI191" s="1"/>
      <c r="CMJ191" s="1"/>
      <c r="CMK191" s="1"/>
      <c r="CML191" s="1"/>
      <c r="CMM191" s="1"/>
      <c r="CMN191" s="1"/>
      <c r="CMO191" s="1"/>
      <c r="CMP191" s="1"/>
      <c r="CMQ191" s="1"/>
      <c r="CMR191" s="1"/>
      <c r="CMS191" s="1"/>
      <c r="CMT191" s="1"/>
      <c r="CMU191" s="1"/>
      <c r="CMV191" s="1"/>
      <c r="CMW191" s="1"/>
      <c r="CMX191" s="1"/>
      <c r="CMY191" s="1"/>
      <c r="CMZ191" s="1"/>
      <c r="CNA191" s="1"/>
      <c r="CNB191" s="1"/>
      <c r="CNC191" s="1"/>
      <c r="CND191" s="1"/>
      <c r="CNE191" s="1"/>
      <c r="CNF191" s="1"/>
      <c r="CNG191" s="1"/>
      <c r="CNH191" s="1"/>
      <c r="CNI191" s="1"/>
      <c r="CNJ191" s="1"/>
      <c r="CNK191" s="1"/>
      <c r="CNL191" s="1"/>
      <c r="CNM191" s="1"/>
      <c r="CNN191" s="1"/>
      <c r="CNO191" s="1"/>
      <c r="CNP191" s="1"/>
      <c r="CNQ191" s="1"/>
      <c r="CNR191" s="1"/>
      <c r="CNS191" s="1"/>
      <c r="CNT191" s="1"/>
      <c r="CNU191" s="1"/>
      <c r="CNV191" s="1"/>
      <c r="CNW191" s="1"/>
      <c r="CNX191" s="1"/>
      <c r="CNY191" s="1"/>
      <c r="CNZ191" s="1"/>
      <c r="COA191" s="1"/>
      <c r="COB191" s="1"/>
      <c r="COC191" s="1"/>
      <c r="COD191" s="1"/>
      <c r="COE191" s="1"/>
      <c r="COF191" s="1"/>
      <c r="COG191" s="1"/>
      <c r="COH191" s="1"/>
      <c r="COI191" s="1"/>
      <c r="COJ191" s="1"/>
      <c r="COK191" s="1"/>
      <c r="COL191" s="1"/>
      <c r="COM191" s="1"/>
      <c r="CON191" s="1"/>
      <c r="COO191" s="1"/>
      <c r="COP191" s="1"/>
      <c r="COQ191" s="1"/>
      <c r="COR191" s="1"/>
      <c r="COS191" s="1"/>
      <c r="COT191" s="1"/>
      <c r="COU191" s="1"/>
      <c r="COV191" s="1"/>
      <c r="COW191" s="1"/>
      <c r="COX191" s="1"/>
      <c r="COY191" s="1"/>
      <c r="COZ191" s="1"/>
      <c r="CPA191" s="1"/>
      <c r="CPB191" s="1"/>
      <c r="CPC191" s="1"/>
      <c r="CPD191" s="1"/>
      <c r="CPE191" s="1"/>
      <c r="CPF191" s="1"/>
      <c r="CPG191" s="1"/>
      <c r="CPH191" s="1"/>
      <c r="CPI191" s="1"/>
      <c r="CPJ191" s="1"/>
      <c r="CPK191" s="1"/>
      <c r="CPL191" s="1"/>
      <c r="CPM191" s="1"/>
      <c r="CPN191" s="1"/>
      <c r="CPO191" s="1"/>
      <c r="CPP191" s="1"/>
      <c r="CPQ191" s="1"/>
      <c r="CPR191" s="1"/>
      <c r="CPS191" s="1"/>
      <c r="CPT191" s="1"/>
      <c r="CPU191" s="1"/>
      <c r="CPV191" s="1"/>
      <c r="CPW191" s="1"/>
      <c r="CPX191" s="1"/>
      <c r="CPY191" s="1"/>
      <c r="CPZ191" s="1"/>
      <c r="CQA191" s="1"/>
      <c r="CQB191" s="1"/>
      <c r="CQC191" s="1"/>
      <c r="CQD191" s="1"/>
      <c r="CQE191" s="1"/>
      <c r="CQF191" s="1"/>
      <c r="CQG191" s="1"/>
      <c r="CQH191" s="1"/>
      <c r="CQI191" s="1"/>
      <c r="CQJ191" s="1"/>
      <c r="CQK191" s="1"/>
      <c r="CQL191" s="1"/>
      <c r="CQM191" s="1"/>
      <c r="CQN191" s="1"/>
      <c r="CQO191" s="1"/>
      <c r="CQP191" s="1"/>
      <c r="CQQ191" s="1"/>
      <c r="CQR191" s="1"/>
      <c r="CQS191" s="1"/>
      <c r="CQT191" s="1"/>
      <c r="CQU191" s="1"/>
      <c r="CQV191" s="1"/>
      <c r="CQW191" s="1"/>
      <c r="CQX191" s="1"/>
      <c r="CQY191" s="1"/>
      <c r="CQZ191" s="1"/>
      <c r="CRA191" s="1"/>
      <c r="CRB191" s="1"/>
      <c r="CRC191" s="1"/>
      <c r="CRD191" s="1"/>
      <c r="CRE191" s="1"/>
      <c r="CRF191" s="1"/>
      <c r="CRG191" s="1"/>
      <c r="CRH191" s="1"/>
      <c r="CRI191" s="1"/>
      <c r="CRJ191" s="1"/>
      <c r="CRK191" s="1"/>
      <c r="CRL191" s="1"/>
      <c r="CRM191" s="1"/>
      <c r="CRN191" s="1"/>
      <c r="CRO191" s="1"/>
      <c r="CRP191" s="1"/>
      <c r="CRQ191" s="1"/>
      <c r="CRR191" s="1"/>
      <c r="CRS191" s="1"/>
      <c r="CRT191" s="1"/>
      <c r="CRU191" s="1"/>
      <c r="CRV191" s="1"/>
      <c r="CRW191" s="1"/>
      <c r="CRX191" s="1"/>
      <c r="CRY191" s="1"/>
      <c r="CRZ191" s="1"/>
      <c r="CSA191" s="1"/>
      <c r="CSB191" s="1"/>
      <c r="CSC191" s="1"/>
      <c r="CSD191" s="1"/>
      <c r="CSE191" s="1"/>
      <c r="CSF191" s="1"/>
      <c r="CSG191" s="1"/>
      <c r="CSH191" s="1"/>
      <c r="CSI191" s="1"/>
      <c r="CSJ191" s="1"/>
      <c r="CSK191" s="1"/>
      <c r="CSL191" s="1"/>
      <c r="CSM191" s="1"/>
      <c r="CSN191" s="1"/>
      <c r="CSO191" s="1"/>
      <c r="CSP191" s="1"/>
      <c r="CSQ191" s="1"/>
      <c r="CSR191" s="1"/>
      <c r="CSS191" s="1"/>
      <c r="CST191" s="1"/>
      <c r="CSU191" s="1"/>
      <c r="CSV191" s="1"/>
      <c r="CSW191" s="1"/>
      <c r="CSX191" s="1"/>
      <c r="CSY191" s="1"/>
      <c r="CSZ191" s="1"/>
      <c r="CTA191" s="1"/>
      <c r="CTB191" s="1"/>
      <c r="CTC191" s="1"/>
      <c r="CTD191" s="1"/>
      <c r="CTE191" s="1"/>
      <c r="CTF191" s="1"/>
      <c r="CTG191" s="1"/>
      <c r="CTH191" s="1"/>
      <c r="CTI191" s="1"/>
      <c r="CTJ191" s="1"/>
      <c r="CTK191" s="1"/>
      <c r="CTL191" s="1"/>
      <c r="CTM191" s="1"/>
      <c r="CTN191" s="1"/>
      <c r="CTO191" s="1"/>
      <c r="CTP191" s="1"/>
      <c r="CTQ191" s="1"/>
      <c r="CTR191" s="1"/>
      <c r="CTS191" s="1"/>
      <c r="CTT191" s="1"/>
      <c r="CTU191" s="1"/>
      <c r="CTV191" s="1"/>
      <c r="CTW191" s="1"/>
      <c r="CTX191" s="1"/>
      <c r="CTY191" s="1"/>
      <c r="CTZ191" s="1"/>
      <c r="CUA191" s="1"/>
      <c r="CUB191" s="1"/>
      <c r="CUC191" s="1"/>
      <c r="CUD191" s="1"/>
      <c r="CUE191" s="1"/>
      <c r="CUF191" s="1"/>
      <c r="CUG191" s="1"/>
      <c r="CUH191" s="1"/>
      <c r="CUI191" s="1"/>
      <c r="CUJ191" s="1"/>
      <c r="CUK191" s="1"/>
      <c r="CUL191" s="1"/>
      <c r="CUM191" s="1"/>
      <c r="CUN191" s="1"/>
      <c r="CUO191" s="1"/>
      <c r="CUP191" s="1"/>
      <c r="CUQ191" s="1"/>
      <c r="CUR191" s="1"/>
      <c r="CUS191" s="1"/>
      <c r="CUT191" s="1"/>
      <c r="CUU191" s="1"/>
      <c r="CUV191" s="1"/>
      <c r="CUW191" s="1"/>
      <c r="CUX191" s="1"/>
      <c r="CUY191" s="1"/>
      <c r="CUZ191" s="1"/>
      <c r="CVA191" s="1"/>
      <c r="CVB191" s="1"/>
      <c r="CVC191" s="1"/>
      <c r="CVD191" s="1"/>
      <c r="CVE191" s="1"/>
      <c r="CVF191" s="1"/>
      <c r="CVG191" s="1"/>
      <c r="CVH191" s="1"/>
      <c r="CVI191" s="1"/>
      <c r="CVJ191" s="1"/>
      <c r="CVK191" s="1"/>
      <c r="CVL191" s="1"/>
      <c r="CVM191" s="1"/>
      <c r="CVN191" s="1"/>
      <c r="CVO191" s="1"/>
      <c r="CVP191" s="1"/>
      <c r="CVQ191" s="1"/>
      <c r="CVR191" s="1"/>
      <c r="CVS191" s="1"/>
      <c r="CVT191" s="1"/>
      <c r="CVU191" s="1"/>
      <c r="CVV191" s="1"/>
      <c r="CVW191" s="1"/>
      <c r="CVX191" s="1"/>
      <c r="CVY191" s="1"/>
      <c r="CVZ191" s="1"/>
      <c r="CWA191" s="1"/>
      <c r="CWB191" s="1"/>
      <c r="CWC191" s="1"/>
      <c r="CWD191" s="1"/>
      <c r="CWE191" s="1"/>
      <c r="CWF191" s="1"/>
      <c r="CWG191" s="1"/>
      <c r="CWH191" s="1"/>
      <c r="CWI191" s="1"/>
      <c r="CWJ191" s="1"/>
      <c r="CWK191" s="1"/>
      <c r="CWL191" s="1"/>
      <c r="CWM191" s="1"/>
      <c r="CWN191" s="1"/>
      <c r="CWO191" s="1"/>
      <c r="CWP191" s="1"/>
      <c r="CWQ191" s="1"/>
      <c r="CWR191" s="1"/>
      <c r="CWS191" s="1"/>
      <c r="CWT191" s="1"/>
      <c r="CWU191" s="1"/>
      <c r="CWV191" s="1"/>
      <c r="CWW191" s="1"/>
      <c r="CWX191" s="1"/>
      <c r="CWY191" s="1"/>
      <c r="CWZ191" s="1"/>
      <c r="CXA191" s="1"/>
      <c r="CXB191" s="1"/>
      <c r="CXC191" s="1"/>
      <c r="CXD191" s="1"/>
      <c r="CXE191" s="1"/>
      <c r="CXF191" s="1"/>
      <c r="CXG191" s="1"/>
      <c r="CXH191" s="1"/>
      <c r="CXI191" s="1"/>
      <c r="CXJ191" s="1"/>
      <c r="CXK191" s="1"/>
      <c r="CXL191" s="1"/>
      <c r="CXM191" s="1"/>
      <c r="CXN191" s="1"/>
      <c r="CXO191" s="1"/>
      <c r="CXP191" s="1"/>
      <c r="CXQ191" s="1"/>
      <c r="CXR191" s="1"/>
      <c r="CXS191" s="1"/>
      <c r="CXT191" s="1"/>
      <c r="CXU191" s="1"/>
      <c r="CXV191" s="1"/>
      <c r="CXW191" s="1"/>
      <c r="CXX191" s="1"/>
      <c r="CXY191" s="1"/>
      <c r="CXZ191" s="1"/>
      <c r="CYA191" s="1"/>
      <c r="CYB191" s="1"/>
      <c r="CYC191" s="1"/>
      <c r="CYD191" s="1"/>
      <c r="CYE191" s="1"/>
      <c r="CYF191" s="1"/>
      <c r="CYG191" s="1"/>
      <c r="CYH191" s="1"/>
      <c r="CYI191" s="1"/>
      <c r="CYJ191" s="1"/>
      <c r="CYK191" s="1"/>
      <c r="CYL191" s="1"/>
      <c r="CYM191" s="1"/>
      <c r="CYN191" s="1"/>
      <c r="CYO191" s="1"/>
      <c r="CYP191" s="1"/>
      <c r="CYQ191" s="1"/>
      <c r="CYR191" s="1"/>
      <c r="CYS191" s="1"/>
      <c r="CYT191" s="1"/>
      <c r="CYU191" s="1"/>
      <c r="CYV191" s="1"/>
      <c r="CYW191" s="1"/>
      <c r="CYX191" s="1"/>
      <c r="CYY191" s="1"/>
      <c r="CYZ191" s="1"/>
      <c r="CZA191" s="1"/>
      <c r="CZB191" s="1"/>
      <c r="CZC191" s="1"/>
      <c r="CZD191" s="1"/>
      <c r="CZE191" s="1"/>
      <c r="CZF191" s="1"/>
      <c r="CZG191" s="1"/>
      <c r="CZH191" s="1"/>
      <c r="CZI191" s="1"/>
      <c r="CZJ191" s="1"/>
      <c r="CZK191" s="1"/>
      <c r="CZL191" s="1"/>
      <c r="CZM191" s="1"/>
      <c r="CZN191" s="1"/>
      <c r="CZO191" s="1"/>
      <c r="CZP191" s="1"/>
      <c r="CZQ191" s="1"/>
      <c r="CZR191" s="1"/>
      <c r="CZS191" s="1"/>
      <c r="CZT191" s="1"/>
      <c r="CZU191" s="1"/>
      <c r="CZV191" s="1"/>
      <c r="CZW191" s="1"/>
      <c r="CZX191" s="1"/>
      <c r="CZY191" s="1"/>
      <c r="CZZ191" s="1"/>
      <c r="DAA191" s="1"/>
      <c r="DAB191" s="1"/>
      <c r="DAC191" s="1"/>
      <c r="DAD191" s="1"/>
      <c r="DAE191" s="1"/>
      <c r="DAF191" s="1"/>
      <c r="DAG191" s="1"/>
      <c r="DAH191" s="1"/>
      <c r="DAI191" s="1"/>
      <c r="DAJ191" s="1"/>
      <c r="DAK191" s="1"/>
      <c r="DAL191" s="1"/>
      <c r="DAM191" s="1"/>
      <c r="DAN191" s="1"/>
      <c r="DAO191" s="1"/>
      <c r="DAP191" s="1"/>
      <c r="DAQ191" s="1"/>
      <c r="DAR191" s="1"/>
      <c r="DAS191" s="1"/>
      <c r="DAT191" s="1"/>
      <c r="DAU191" s="1"/>
      <c r="DAV191" s="1"/>
      <c r="DAW191" s="1"/>
      <c r="DAX191" s="1"/>
      <c r="DAY191" s="1"/>
      <c r="DAZ191" s="1"/>
      <c r="DBA191" s="1"/>
      <c r="DBB191" s="1"/>
      <c r="DBC191" s="1"/>
      <c r="DBD191" s="1"/>
      <c r="DBE191" s="1"/>
      <c r="DBF191" s="1"/>
      <c r="DBG191" s="1"/>
      <c r="DBH191" s="1"/>
      <c r="DBI191" s="1"/>
      <c r="DBJ191" s="1"/>
      <c r="DBK191" s="1"/>
      <c r="DBL191" s="1"/>
      <c r="DBM191" s="1"/>
      <c r="DBN191" s="1"/>
      <c r="DBO191" s="1"/>
      <c r="DBP191" s="1"/>
      <c r="DBQ191" s="1"/>
      <c r="DBR191" s="1"/>
      <c r="DBS191" s="1"/>
      <c r="DBT191" s="1"/>
      <c r="DBU191" s="1"/>
      <c r="DBV191" s="1"/>
      <c r="DBW191" s="1"/>
      <c r="DBX191" s="1"/>
      <c r="DBY191" s="1"/>
      <c r="DBZ191" s="1"/>
      <c r="DCA191" s="1"/>
      <c r="DCB191" s="1"/>
      <c r="DCC191" s="1"/>
      <c r="DCD191" s="1"/>
      <c r="DCE191" s="1"/>
      <c r="DCF191" s="1"/>
      <c r="DCG191" s="1"/>
      <c r="DCH191" s="1"/>
      <c r="DCI191" s="1"/>
      <c r="DCJ191" s="1"/>
      <c r="DCK191" s="1"/>
      <c r="DCL191" s="1"/>
      <c r="DCM191" s="1"/>
      <c r="DCN191" s="1"/>
      <c r="DCO191" s="1"/>
      <c r="DCP191" s="1"/>
      <c r="DCQ191" s="1"/>
      <c r="DCR191" s="1"/>
      <c r="DCS191" s="1"/>
      <c r="DCT191" s="1"/>
      <c r="DCU191" s="1"/>
      <c r="DCV191" s="1"/>
      <c r="DCW191" s="1"/>
      <c r="DCX191" s="1"/>
      <c r="DCY191" s="1"/>
      <c r="DCZ191" s="1"/>
      <c r="DDA191" s="1"/>
      <c r="DDB191" s="1"/>
      <c r="DDC191" s="1"/>
      <c r="DDD191" s="1"/>
      <c r="DDE191" s="1"/>
      <c r="DDF191" s="1"/>
      <c r="DDG191" s="1"/>
      <c r="DDH191" s="1"/>
      <c r="DDI191" s="1"/>
      <c r="DDJ191" s="1"/>
      <c r="DDK191" s="1"/>
      <c r="DDL191" s="1"/>
      <c r="DDM191" s="1"/>
      <c r="DDN191" s="1"/>
      <c r="DDO191" s="1"/>
      <c r="DDP191" s="1"/>
      <c r="DDQ191" s="1"/>
      <c r="DDR191" s="1"/>
      <c r="DDS191" s="1"/>
      <c r="DDT191" s="1"/>
      <c r="DDU191" s="1"/>
      <c r="DDV191" s="1"/>
      <c r="DDW191" s="1"/>
      <c r="DDX191" s="1"/>
      <c r="DDY191" s="1"/>
      <c r="DDZ191" s="1"/>
      <c r="DEA191" s="1"/>
      <c r="DEB191" s="1"/>
      <c r="DEC191" s="1"/>
      <c r="DED191" s="1"/>
      <c r="DEE191" s="1"/>
      <c r="DEF191" s="1"/>
      <c r="DEG191" s="1"/>
      <c r="DEH191" s="1"/>
      <c r="DEI191" s="1"/>
      <c r="DEJ191" s="1"/>
      <c r="DEK191" s="1"/>
      <c r="DEL191" s="1"/>
      <c r="DEM191" s="1"/>
      <c r="DEN191" s="1"/>
      <c r="DEO191" s="1"/>
      <c r="DEP191" s="1"/>
      <c r="DEQ191" s="1"/>
      <c r="DER191" s="1"/>
      <c r="DES191" s="1"/>
      <c r="DET191" s="1"/>
      <c r="DEU191" s="1"/>
      <c r="DEV191" s="1"/>
      <c r="DEW191" s="1"/>
      <c r="DEX191" s="1"/>
      <c r="DEY191" s="1"/>
      <c r="DEZ191" s="1"/>
      <c r="DFA191" s="1"/>
      <c r="DFB191" s="1"/>
      <c r="DFC191" s="1"/>
      <c r="DFD191" s="1"/>
      <c r="DFE191" s="1"/>
      <c r="DFF191" s="1"/>
      <c r="DFG191" s="1"/>
      <c r="DFH191" s="1"/>
      <c r="DFI191" s="1"/>
      <c r="DFJ191" s="1"/>
      <c r="DFK191" s="1"/>
      <c r="DFL191" s="1"/>
      <c r="DFM191" s="1"/>
      <c r="DFN191" s="1"/>
      <c r="DFO191" s="1"/>
      <c r="DFP191" s="1"/>
      <c r="DFQ191" s="1"/>
      <c r="DFR191" s="1"/>
      <c r="DFS191" s="1"/>
      <c r="DFT191" s="1"/>
      <c r="DFU191" s="1"/>
      <c r="DFV191" s="1"/>
      <c r="DFW191" s="1"/>
      <c r="DFX191" s="1"/>
      <c r="DFY191" s="1"/>
      <c r="DFZ191" s="1"/>
      <c r="DGA191" s="1"/>
      <c r="DGB191" s="1"/>
      <c r="DGC191" s="1"/>
      <c r="DGD191" s="1"/>
      <c r="DGE191" s="1"/>
      <c r="DGF191" s="1"/>
      <c r="DGG191" s="1"/>
      <c r="DGH191" s="1"/>
      <c r="DGI191" s="1"/>
      <c r="DGJ191" s="1"/>
      <c r="DGK191" s="1"/>
      <c r="DGL191" s="1"/>
      <c r="DGM191" s="1"/>
      <c r="DGN191" s="1"/>
      <c r="DGO191" s="1"/>
      <c r="DGP191" s="1"/>
      <c r="DGQ191" s="1"/>
      <c r="DGR191" s="1"/>
      <c r="DGS191" s="1"/>
      <c r="DGT191" s="1"/>
      <c r="DGU191" s="1"/>
      <c r="DGV191" s="1"/>
      <c r="DGW191" s="1"/>
      <c r="DGX191" s="1"/>
      <c r="DGY191" s="1"/>
      <c r="DGZ191" s="1"/>
      <c r="DHA191" s="1"/>
      <c r="DHB191" s="1"/>
      <c r="DHC191" s="1"/>
      <c r="DHD191" s="1"/>
      <c r="DHE191" s="1"/>
      <c r="DHF191" s="1"/>
      <c r="DHG191" s="1"/>
      <c r="DHH191" s="1"/>
      <c r="DHI191" s="1"/>
      <c r="DHJ191" s="1"/>
      <c r="DHK191" s="1"/>
      <c r="DHL191" s="1"/>
      <c r="DHM191" s="1"/>
      <c r="DHN191" s="1"/>
      <c r="DHO191" s="1"/>
      <c r="DHP191" s="1"/>
      <c r="DHQ191" s="1"/>
      <c r="DHR191" s="1"/>
      <c r="DHS191" s="1"/>
      <c r="DHT191" s="1"/>
      <c r="DHU191" s="1"/>
      <c r="DHV191" s="1"/>
      <c r="DHW191" s="1"/>
      <c r="DHX191" s="1"/>
      <c r="DHY191" s="1"/>
      <c r="DHZ191" s="1"/>
      <c r="DIA191" s="1"/>
      <c r="DIB191" s="1"/>
      <c r="DIC191" s="1"/>
      <c r="DID191" s="1"/>
      <c r="DIE191" s="1"/>
      <c r="DIF191" s="1"/>
      <c r="DIG191" s="1"/>
      <c r="DIH191" s="1"/>
      <c r="DII191" s="1"/>
      <c r="DIJ191" s="1"/>
      <c r="DIK191" s="1"/>
      <c r="DIL191" s="1"/>
      <c r="DIM191" s="1"/>
      <c r="DIN191" s="1"/>
      <c r="DIO191" s="1"/>
      <c r="DIP191" s="1"/>
      <c r="DIQ191" s="1"/>
      <c r="DIR191" s="1"/>
      <c r="DIS191" s="1"/>
      <c r="DIT191" s="1"/>
      <c r="DIU191" s="1"/>
      <c r="DIV191" s="1"/>
      <c r="DIW191" s="1"/>
      <c r="DIX191" s="1"/>
      <c r="DIY191" s="1"/>
      <c r="DIZ191" s="1"/>
      <c r="DJA191" s="1"/>
      <c r="DJB191" s="1"/>
      <c r="DJC191" s="1"/>
      <c r="DJD191" s="1"/>
      <c r="DJE191" s="1"/>
      <c r="DJF191" s="1"/>
      <c r="DJG191" s="1"/>
      <c r="DJH191" s="1"/>
      <c r="DJI191" s="1"/>
      <c r="DJJ191" s="1"/>
      <c r="DJK191" s="1"/>
      <c r="DJL191" s="1"/>
      <c r="DJM191" s="1"/>
      <c r="DJN191" s="1"/>
      <c r="DJO191" s="1"/>
      <c r="DJP191" s="1"/>
      <c r="DJQ191" s="1"/>
      <c r="DJR191" s="1"/>
      <c r="DJS191" s="1"/>
      <c r="DJT191" s="1"/>
      <c r="DJU191" s="1"/>
      <c r="DJV191" s="1"/>
      <c r="DJW191" s="1"/>
      <c r="DJX191" s="1"/>
      <c r="DJY191" s="1"/>
      <c r="DJZ191" s="1"/>
      <c r="DKA191" s="1"/>
      <c r="DKB191" s="1"/>
      <c r="DKC191" s="1"/>
      <c r="DKD191" s="1"/>
      <c r="DKE191" s="1"/>
      <c r="DKF191" s="1"/>
      <c r="DKG191" s="1"/>
      <c r="DKH191" s="1"/>
      <c r="DKI191" s="1"/>
      <c r="DKJ191" s="1"/>
      <c r="DKK191" s="1"/>
      <c r="DKL191" s="1"/>
      <c r="DKM191" s="1"/>
      <c r="DKN191" s="1"/>
      <c r="DKO191" s="1"/>
      <c r="DKP191" s="1"/>
      <c r="DKQ191" s="1"/>
      <c r="DKR191" s="1"/>
      <c r="DKS191" s="1"/>
      <c r="DKT191" s="1"/>
      <c r="DKU191" s="1"/>
      <c r="DKV191" s="1"/>
      <c r="DKW191" s="1"/>
      <c r="DKX191" s="1"/>
      <c r="DKY191" s="1"/>
      <c r="DKZ191" s="1"/>
      <c r="DLA191" s="1"/>
      <c r="DLB191" s="1"/>
      <c r="DLC191" s="1"/>
      <c r="DLD191" s="1"/>
      <c r="DLE191" s="1"/>
      <c r="DLF191" s="1"/>
      <c r="DLG191" s="1"/>
      <c r="DLH191" s="1"/>
      <c r="DLI191" s="1"/>
      <c r="DLJ191" s="1"/>
      <c r="DLK191" s="1"/>
      <c r="DLL191" s="1"/>
      <c r="DLM191" s="1"/>
      <c r="DLN191" s="1"/>
      <c r="DLO191" s="1"/>
      <c r="DLP191" s="1"/>
      <c r="DLQ191" s="1"/>
      <c r="DLR191" s="1"/>
      <c r="DLS191" s="1"/>
      <c r="DLT191" s="1"/>
      <c r="DLU191" s="1"/>
      <c r="DLV191" s="1"/>
      <c r="DLW191" s="1"/>
      <c r="DLX191" s="1"/>
      <c r="DLY191" s="1"/>
      <c r="DLZ191" s="1"/>
      <c r="DMA191" s="1"/>
      <c r="DMB191" s="1"/>
      <c r="DMC191" s="1"/>
      <c r="DMD191" s="1"/>
      <c r="DME191" s="1"/>
      <c r="DMF191" s="1"/>
      <c r="DMG191" s="1"/>
      <c r="DMH191" s="1"/>
      <c r="DMI191" s="1"/>
      <c r="DMJ191" s="1"/>
      <c r="DMK191" s="1"/>
      <c r="DML191" s="1"/>
      <c r="DMM191" s="1"/>
      <c r="DMN191" s="1"/>
      <c r="DMO191" s="1"/>
      <c r="DMP191" s="1"/>
      <c r="DMQ191" s="1"/>
      <c r="DMR191" s="1"/>
      <c r="DMS191" s="1"/>
      <c r="DMT191" s="1"/>
      <c r="DMU191" s="1"/>
      <c r="DMV191" s="1"/>
      <c r="DMW191" s="1"/>
      <c r="DMX191" s="1"/>
      <c r="DMY191" s="1"/>
      <c r="DMZ191" s="1"/>
      <c r="DNA191" s="1"/>
      <c r="DNB191" s="1"/>
      <c r="DNC191" s="1"/>
      <c r="DND191" s="1"/>
      <c r="DNE191" s="1"/>
      <c r="DNF191" s="1"/>
      <c r="DNG191" s="1"/>
      <c r="DNH191" s="1"/>
      <c r="DNI191" s="1"/>
      <c r="DNJ191" s="1"/>
      <c r="DNK191" s="1"/>
      <c r="DNL191" s="1"/>
      <c r="DNM191" s="1"/>
      <c r="DNN191" s="1"/>
      <c r="DNO191" s="1"/>
      <c r="DNP191" s="1"/>
      <c r="DNQ191" s="1"/>
      <c r="DNR191" s="1"/>
      <c r="DNS191" s="1"/>
      <c r="DNT191" s="1"/>
      <c r="DNU191" s="1"/>
      <c r="DNV191" s="1"/>
      <c r="DNW191" s="1"/>
      <c r="DNX191" s="1"/>
      <c r="DNY191" s="1"/>
      <c r="DNZ191" s="1"/>
      <c r="DOA191" s="1"/>
      <c r="DOB191" s="1"/>
      <c r="DOC191" s="1"/>
      <c r="DOD191" s="1"/>
      <c r="DOE191" s="1"/>
      <c r="DOF191" s="1"/>
      <c r="DOG191" s="1"/>
      <c r="DOH191" s="1"/>
      <c r="DOI191" s="1"/>
      <c r="DOJ191" s="1"/>
      <c r="DOK191" s="1"/>
      <c r="DOL191" s="1"/>
      <c r="DOM191" s="1"/>
      <c r="DON191" s="1"/>
      <c r="DOO191" s="1"/>
      <c r="DOP191" s="1"/>
      <c r="DOQ191" s="1"/>
      <c r="DOR191" s="1"/>
      <c r="DOS191" s="1"/>
      <c r="DOT191" s="1"/>
      <c r="DOU191" s="1"/>
      <c r="DOV191" s="1"/>
      <c r="DOW191" s="1"/>
      <c r="DOX191" s="1"/>
      <c r="DOY191" s="1"/>
      <c r="DOZ191" s="1"/>
      <c r="DPA191" s="1"/>
      <c r="DPB191" s="1"/>
      <c r="DPC191" s="1"/>
      <c r="DPD191" s="1"/>
      <c r="DPE191" s="1"/>
      <c r="DPF191" s="1"/>
      <c r="DPG191" s="1"/>
      <c r="DPH191" s="1"/>
      <c r="DPI191" s="1"/>
      <c r="DPJ191" s="1"/>
      <c r="DPK191" s="1"/>
      <c r="DPL191" s="1"/>
      <c r="DPM191" s="1"/>
      <c r="DPN191" s="1"/>
      <c r="DPO191" s="1"/>
      <c r="DPP191" s="1"/>
      <c r="DPQ191" s="1"/>
      <c r="DPR191" s="1"/>
      <c r="DPS191" s="1"/>
      <c r="DPT191" s="1"/>
      <c r="DPU191" s="1"/>
      <c r="DPV191" s="1"/>
      <c r="DPW191" s="1"/>
      <c r="DPX191" s="1"/>
      <c r="DPY191" s="1"/>
      <c r="DPZ191" s="1"/>
      <c r="DQA191" s="1"/>
      <c r="DQB191" s="1"/>
      <c r="DQC191" s="1"/>
      <c r="DQD191" s="1"/>
      <c r="DQE191" s="1"/>
      <c r="DQF191" s="1"/>
      <c r="DQG191" s="1"/>
      <c r="DQH191" s="1"/>
      <c r="DQI191" s="1"/>
      <c r="DQJ191" s="1"/>
      <c r="DQK191" s="1"/>
      <c r="DQL191" s="1"/>
      <c r="DQM191" s="1"/>
      <c r="DQN191" s="1"/>
      <c r="DQO191" s="1"/>
      <c r="DQP191" s="1"/>
      <c r="DQQ191" s="1"/>
      <c r="DQR191" s="1"/>
      <c r="DQS191" s="1"/>
      <c r="DQT191" s="1"/>
      <c r="DQU191" s="1"/>
      <c r="DQV191" s="1"/>
      <c r="DQW191" s="1"/>
      <c r="DQX191" s="1"/>
      <c r="DQY191" s="1"/>
      <c r="DQZ191" s="1"/>
      <c r="DRA191" s="1"/>
      <c r="DRB191" s="1"/>
      <c r="DRC191" s="1"/>
      <c r="DRD191" s="1"/>
      <c r="DRE191" s="1"/>
      <c r="DRF191" s="1"/>
      <c r="DRG191" s="1"/>
      <c r="DRH191" s="1"/>
      <c r="DRI191" s="1"/>
      <c r="DRJ191" s="1"/>
      <c r="DRK191" s="1"/>
      <c r="DRL191" s="1"/>
      <c r="DRM191" s="1"/>
      <c r="DRN191" s="1"/>
      <c r="DRO191" s="1"/>
      <c r="DRP191" s="1"/>
      <c r="DRQ191" s="1"/>
      <c r="DRR191" s="1"/>
      <c r="DRS191" s="1"/>
      <c r="DRT191" s="1"/>
      <c r="DRU191" s="1"/>
      <c r="DRV191" s="1"/>
      <c r="DRW191" s="1"/>
      <c r="DRX191" s="1"/>
      <c r="DRY191" s="1"/>
      <c r="DRZ191" s="1"/>
      <c r="DSA191" s="1"/>
      <c r="DSB191" s="1"/>
      <c r="DSC191" s="1"/>
      <c r="DSD191" s="1"/>
      <c r="DSE191" s="1"/>
      <c r="DSF191" s="1"/>
      <c r="DSG191" s="1"/>
      <c r="DSH191" s="1"/>
      <c r="DSI191" s="1"/>
      <c r="DSJ191" s="1"/>
      <c r="DSK191" s="1"/>
      <c r="DSL191" s="1"/>
      <c r="DSM191" s="1"/>
      <c r="DSN191" s="1"/>
      <c r="DSO191" s="1"/>
      <c r="DSP191" s="1"/>
      <c r="DSQ191" s="1"/>
      <c r="DSR191" s="1"/>
      <c r="DSS191" s="1"/>
      <c r="DST191" s="1"/>
      <c r="DSU191" s="1"/>
      <c r="DSV191" s="1"/>
      <c r="DSW191" s="1"/>
      <c r="DSX191" s="1"/>
      <c r="DSY191" s="1"/>
      <c r="DSZ191" s="1"/>
      <c r="DTA191" s="1"/>
      <c r="DTB191" s="1"/>
      <c r="DTC191" s="1"/>
      <c r="DTD191" s="1"/>
      <c r="DTE191" s="1"/>
      <c r="DTF191" s="1"/>
      <c r="DTG191" s="1"/>
      <c r="DTH191" s="1"/>
      <c r="DTI191" s="1"/>
      <c r="DTJ191" s="1"/>
      <c r="DTK191" s="1"/>
      <c r="DTL191" s="1"/>
      <c r="DTM191" s="1"/>
      <c r="DTN191" s="1"/>
      <c r="DTO191" s="1"/>
      <c r="DTP191" s="1"/>
      <c r="DTQ191" s="1"/>
      <c r="DTR191" s="1"/>
      <c r="DTS191" s="1"/>
      <c r="DTT191" s="1"/>
      <c r="DTU191" s="1"/>
      <c r="DTV191" s="1"/>
      <c r="DTW191" s="1"/>
      <c r="DTX191" s="1"/>
      <c r="DTY191" s="1"/>
      <c r="DTZ191" s="1"/>
      <c r="DUA191" s="1"/>
      <c r="DUB191" s="1"/>
      <c r="DUC191" s="1"/>
      <c r="DUD191" s="1"/>
      <c r="DUE191" s="1"/>
      <c r="DUF191" s="1"/>
      <c r="DUG191" s="1"/>
      <c r="DUH191" s="1"/>
      <c r="DUI191" s="1"/>
      <c r="DUJ191" s="1"/>
      <c r="DUK191" s="1"/>
      <c r="DUL191" s="1"/>
      <c r="DUM191" s="1"/>
      <c r="DUN191" s="1"/>
      <c r="DUO191" s="1"/>
      <c r="DUP191" s="1"/>
      <c r="DUQ191" s="1"/>
      <c r="DUR191" s="1"/>
      <c r="DUS191" s="1"/>
      <c r="DUT191" s="1"/>
      <c r="DUU191" s="1"/>
      <c r="DUV191" s="1"/>
      <c r="DUW191" s="1"/>
      <c r="DUX191" s="1"/>
      <c r="DUY191" s="1"/>
      <c r="DUZ191" s="1"/>
      <c r="DVA191" s="1"/>
      <c r="DVB191" s="1"/>
      <c r="DVC191" s="1"/>
      <c r="DVD191" s="1"/>
      <c r="DVE191" s="1"/>
      <c r="DVF191" s="1"/>
      <c r="DVG191" s="1"/>
      <c r="DVH191" s="1"/>
      <c r="DVI191" s="1"/>
      <c r="DVJ191" s="1"/>
      <c r="DVK191" s="1"/>
      <c r="DVL191" s="1"/>
      <c r="DVM191" s="1"/>
      <c r="DVN191" s="1"/>
      <c r="DVO191" s="1"/>
      <c r="DVP191" s="1"/>
      <c r="DVQ191" s="1"/>
      <c r="DVR191" s="1"/>
      <c r="DVS191" s="1"/>
      <c r="DVT191" s="1"/>
      <c r="DVU191" s="1"/>
      <c r="DVV191" s="1"/>
      <c r="DVW191" s="1"/>
      <c r="DVX191" s="1"/>
      <c r="DVY191" s="1"/>
      <c r="DVZ191" s="1"/>
      <c r="DWA191" s="1"/>
      <c r="DWB191" s="1"/>
      <c r="DWC191" s="1"/>
      <c r="DWD191" s="1"/>
      <c r="DWE191" s="1"/>
      <c r="DWF191" s="1"/>
      <c r="DWG191" s="1"/>
      <c r="DWH191" s="1"/>
      <c r="DWI191" s="1"/>
      <c r="DWJ191" s="1"/>
      <c r="DWK191" s="1"/>
      <c r="DWL191" s="1"/>
      <c r="DWM191" s="1"/>
      <c r="DWN191" s="1"/>
      <c r="DWO191" s="1"/>
      <c r="DWP191" s="1"/>
      <c r="DWQ191" s="1"/>
      <c r="DWR191" s="1"/>
      <c r="DWS191" s="1"/>
      <c r="DWT191" s="1"/>
      <c r="DWU191" s="1"/>
      <c r="DWV191" s="1"/>
      <c r="DWW191" s="1"/>
      <c r="DWX191" s="1"/>
      <c r="DWY191" s="1"/>
      <c r="DWZ191" s="1"/>
      <c r="DXA191" s="1"/>
      <c r="DXB191" s="1"/>
      <c r="DXC191" s="1"/>
      <c r="DXD191" s="1"/>
      <c r="DXE191" s="1"/>
      <c r="DXF191" s="1"/>
      <c r="DXG191" s="1"/>
      <c r="DXH191" s="1"/>
      <c r="DXI191" s="1"/>
      <c r="DXJ191" s="1"/>
      <c r="DXK191" s="1"/>
      <c r="DXL191" s="1"/>
      <c r="DXM191" s="1"/>
      <c r="DXN191" s="1"/>
      <c r="DXO191" s="1"/>
      <c r="DXP191" s="1"/>
      <c r="DXQ191" s="1"/>
      <c r="DXR191" s="1"/>
      <c r="DXS191" s="1"/>
      <c r="DXT191" s="1"/>
      <c r="DXU191" s="1"/>
      <c r="DXV191" s="1"/>
      <c r="DXW191" s="1"/>
      <c r="DXX191" s="1"/>
      <c r="DXY191" s="1"/>
      <c r="DXZ191" s="1"/>
      <c r="DYA191" s="1"/>
      <c r="DYB191" s="1"/>
      <c r="DYC191" s="1"/>
      <c r="DYD191" s="1"/>
      <c r="DYE191" s="1"/>
      <c r="DYF191" s="1"/>
      <c r="DYG191" s="1"/>
      <c r="DYH191" s="1"/>
      <c r="DYI191" s="1"/>
      <c r="DYJ191" s="1"/>
      <c r="DYK191" s="1"/>
      <c r="DYL191" s="1"/>
      <c r="DYM191" s="1"/>
      <c r="DYN191" s="1"/>
      <c r="DYO191" s="1"/>
      <c r="DYP191" s="1"/>
      <c r="DYQ191" s="1"/>
      <c r="DYR191" s="1"/>
      <c r="DYS191" s="1"/>
      <c r="DYT191" s="1"/>
      <c r="DYU191" s="1"/>
      <c r="DYV191" s="1"/>
      <c r="DYW191" s="1"/>
      <c r="DYX191" s="1"/>
      <c r="DYY191" s="1"/>
      <c r="DYZ191" s="1"/>
      <c r="DZA191" s="1"/>
      <c r="DZB191" s="1"/>
      <c r="DZC191" s="1"/>
      <c r="DZD191" s="1"/>
      <c r="DZE191" s="1"/>
      <c r="DZF191" s="1"/>
      <c r="DZG191" s="1"/>
      <c r="DZH191" s="1"/>
      <c r="DZI191" s="1"/>
      <c r="DZJ191" s="1"/>
      <c r="DZK191" s="1"/>
      <c r="DZL191" s="1"/>
      <c r="DZM191" s="1"/>
      <c r="DZN191" s="1"/>
      <c r="DZO191" s="1"/>
      <c r="DZP191" s="1"/>
      <c r="DZQ191" s="1"/>
      <c r="DZR191" s="1"/>
      <c r="DZS191" s="1"/>
      <c r="DZT191" s="1"/>
      <c r="DZU191" s="1"/>
      <c r="DZV191" s="1"/>
      <c r="DZW191" s="1"/>
      <c r="DZX191" s="1"/>
      <c r="DZY191" s="1"/>
      <c r="DZZ191" s="1"/>
      <c r="EAA191" s="1"/>
      <c r="EAB191" s="1"/>
      <c r="EAC191" s="1"/>
      <c r="EAD191" s="1"/>
      <c r="EAE191" s="1"/>
      <c r="EAF191" s="1"/>
      <c r="EAG191" s="1"/>
      <c r="EAH191" s="1"/>
      <c r="EAI191" s="1"/>
      <c r="EAJ191" s="1"/>
      <c r="EAK191" s="1"/>
      <c r="EAL191" s="1"/>
      <c r="EAM191" s="1"/>
      <c r="EAN191" s="1"/>
      <c r="EAO191" s="1"/>
      <c r="EAP191" s="1"/>
      <c r="EAQ191" s="1"/>
      <c r="EAR191" s="1"/>
      <c r="EAS191" s="1"/>
      <c r="EAT191" s="1"/>
      <c r="EAU191" s="1"/>
      <c r="EAV191" s="1"/>
      <c r="EAW191" s="1"/>
      <c r="EAX191" s="1"/>
      <c r="EAY191" s="1"/>
      <c r="EAZ191" s="1"/>
      <c r="EBA191" s="1"/>
      <c r="EBB191" s="1"/>
      <c r="EBC191" s="1"/>
      <c r="EBD191" s="1"/>
      <c r="EBE191" s="1"/>
      <c r="EBF191" s="1"/>
      <c r="EBG191" s="1"/>
      <c r="EBH191" s="1"/>
      <c r="EBI191" s="1"/>
      <c r="EBJ191" s="1"/>
      <c r="EBK191" s="1"/>
      <c r="EBL191" s="1"/>
      <c r="EBM191" s="1"/>
      <c r="EBN191" s="1"/>
      <c r="EBO191" s="1"/>
      <c r="EBP191" s="1"/>
      <c r="EBQ191" s="1"/>
      <c r="EBR191" s="1"/>
      <c r="EBS191" s="1"/>
      <c r="EBT191" s="1"/>
      <c r="EBU191" s="1"/>
      <c r="EBV191" s="1"/>
      <c r="EBW191" s="1"/>
      <c r="EBX191" s="1"/>
      <c r="EBY191" s="1"/>
      <c r="EBZ191" s="1"/>
      <c r="ECA191" s="1"/>
      <c r="ECB191" s="1"/>
      <c r="ECC191" s="1"/>
      <c r="ECD191" s="1"/>
      <c r="ECE191" s="1"/>
      <c r="ECF191" s="1"/>
      <c r="ECG191" s="1"/>
      <c r="ECH191" s="1"/>
      <c r="ECI191" s="1"/>
      <c r="ECJ191" s="1"/>
      <c r="ECK191" s="1"/>
      <c r="ECL191" s="1"/>
      <c r="ECM191" s="1"/>
      <c r="ECN191" s="1"/>
      <c r="ECO191" s="1"/>
      <c r="ECP191" s="1"/>
      <c r="ECQ191" s="1"/>
      <c r="ECR191" s="1"/>
      <c r="ECS191" s="1"/>
      <c r="ECT191" s="1"/>
      <c r="ECU191" s="1"/>
      <c r="ECV191" s="1"/>
      <c r="ECW191" s="1"/>
      <c r="ECX191" s="1"/>
      <c r="ECY191" s="1"/>
      <c r="ECZ191" s="1"/>
      <c r="EDA191" s="1"/>
      <c r="EDB191" s="1"/>
      <c r="EDC191" s="1"/>
      <c r="EDD191" s="1"/>
      <c r="EDE191" s="1"/>
      <c r="EDF191" s="1"/>
      <c r="EDG191" s="1"/>
      <c r="EDH191" s="1"/>
      <c r="EDI191" s="1"/>
      <c r="EDJ191" s="1"/>
      <c r="EDK191" s="1"/>
      <c r="EDL191" s="1"/>
      <c r="EDM191" s="1"/>
      <c r="EDN191" s="1"/>
      <c r="EDO191" s="1"/>
      <c r="EDP191" s="1"/>
      <c r="EDQ191" s="1"/>
      <c r="EDR191" s="1"/>
      <c r="EDS191" s="1"/>
      <c r="EDT191" s="1"/>
      <c r="EDU191" s="1"/>
      <c r="EDV191" s="1"/>
      <c r="EDW191" s="1"/>
      <c r="EDX191" s="1"/>
      <c r="EDY191" s="1"/>
      <c r="EDZ191" s="1"/>
      <c r="EEA191" s="1"/>
      <c r="EEB191" s="1"/>
      <c r="EEC191" s="1"/>
      <c r="EED191" s="1"/>
      <c r="EEE191" s="1"/>
      <c r="EEF191" s="1"/>
      <c r="EEG191" s="1"/>
      <c r="EEH191" s="1"/>
      <c r="EEI191" s="1"/>
      <c r="EEJ191" s="1"/>
      <c r="EEK191" s="1"/>
      <c r="EEL191" s="1"/>
      <c r="EEM191" s="1"/>
      <c r="EEN191" s="1"/>
      <c r="EEO191" s="1"/>
      <c r="EEP191" s="1"/>
      <c r="EEQ191" s="1"/>
      <c r="EER191" s="1"/>
      <c r="EES191" s="1"/>
      <c r="EET191" s="1"/>
      <c r="EEU191" s="1"/>
      <c r="EEV191" s="1"/>
      <c r="EEW191" s="1"/>
      <c r="EEX191" s="1"/>
      <c r="EEY191" s="1"/>
      <c r="EEZ191" s="1"/>
      <c r="EFA191" s="1"/>
      <c r="EFB191" s="1"/>
      <c r="EFC191" s="1"/>
      <c r="EFD191" s="1"/>
      <c r="EFE191" s="1"/>
      <c r="EFF191" s="1"/>
      <c r="EFG191" s="1"/>
      <c r="EFH191" s="1"/>
      <c r="EFI191" s="1"/>
      <c r="EFJ191" s="1"/>
      <c r="EFK191" s="1"/>
      <c r="EFL191" s="1"/>
      <c r="EFM191" s="1"/>
      <c r="EFN191" s="1"/>
      <c r="EFO191" s="1"/>
      <c r="EFP191" s="1"/>
      <c r="EFQ191" s="1"/>
      <c r="EFR191" s="1"/>
      <c r="EFS191" s="1"/>
      <c r="EFT191" s="1"/>
      <c r="EFU191" s="1"/>
      <c r="EFV191" s="1"/>
      <c r="EFW191" s="1"/>
      <c r="EFX191" s="1"/>
      <c r="EFY191" s="1"/>
      <c r="EFZ191" s="1"/>
      <c r="EGA191" s="1"/>
      <c r="EGB191" s="1"/>
      <c r="EGC191" s="1"/>
      <c r="EGD191" s="1"/>
      <c r="EGE191" s="1"/>
      <c r="EGF191" s="1"/>
      <c r="EGG191" s="1"/>
      <c r="EGH191" s="1"/>
      <c r="EGI191" s="1"/>
      <c r="EGJ191" s="1"/>
      <c r="EGK191" s="1"/>
      <c r="EGL191" s="1"/>
      <c r="EGM191" s="1"/>
      <c r="EGN191" s="1"/>
      <c r="EGO191" s="1"/>
      <c r="EGP191" s="1"/>
      <c r="EGQ191" s="1"/>
      <c r="EGR191" s="1"/>
      <c r="EGS191" s="1"/>
      <c r="EGT191" s="1"/>
      <c r="EGU191" s="1"/>
      <c r="EGV191" s="1"/>
      <c r="EGW191" s="1"/>
      <c r="EGX191" s="1"/>
      <c r="EGY191" s="1"/>
      <c r="EGZ191" s="1"/>
      <c r="EHA191" s="1"/>
      <c r="EHB191" s="1"/>
      <c r="EHC191" s="1"/>
      <c r="EHD191" s="1"/>
      <c r="EHE191" s="1"/>
      <c r="EHF191" s="1"/>
      <c r="EHG191" s="1"/>
      <c r="EHH191" s="1"/>
      <c r="EHI191" s="1"/>
      <c r="EHJ191" s="1"/>
      <c r="EHK191" s="1"/>
      <c r="EHL191" s="1"/>
      <c r="EHM191" s="1"/>
      <c r="EHN191" s="1"/>
      <c r="EHO191" s="1"/>
      <c r="EHP191" s="1"/>
      <c r="EHQ191" s="1"/>
      <c r="EHR191" s="1"/>
      <c r="EHS191" s="1"/>
      <c r="EHT191" s="1"/>
      <c r="EHU191" s="1"/>
      <c r="EHV191" s="1"/>
      <c r="EHW191" s="1"/>
      <c r="EHX191" s="1"/>
      <c r="EHY191" s="1"/>
      <c r="EHZ191" s="1"/>
      <c r="EIA191" s="1"/>
      <c r="EIB191" s="1"/>
      <c r="EIC191" s="1"/>
      <c r="EID191" s="1"/>
      <c r="EIE191" s="1"/>
      <c r="EIF191" s="1"/>
      <c r="EIG191" s="1"/>
      <c r="EIH191" s="1"/>
      <c r="EII191" s="1"/>
      <c r="EIJ191" s="1"/>
      <c r="EIK191" s="1"/>
      <c r="EIL191" s="1"/>
      <c r="EIM191" s="1"/>
      <c r="EIN191" s="1"/>
      <c r="EIO191" s="1"/>
      <c r="EIP191" s="1"/>
      <c r="EIQ191" s="1"/>
      <c r="EIR191" s="1"/>
      <c r="EIS191" s="1"/>
      <c r="EIT191" s="1"/>
      <c r="EIU191" s="1"/>
      <c r="EIV191" s="1"/>
      <c r="EIW191" s="1"/>
      <c r="EIX191" s="1"/>
      <c r="EIY191" s="1"/>
      <c r="EIZ191" s="1"/>
      <c r="EJA191" s="1"/>
      <c r="EJB191" s="1"/>
      <c r="EJC191" s="1"/>
      <c r="EJD191" s="1"/>
      <c r="EJE191" s="1"/>
      <c r="EJF191" s="1"/>
      <c r="EJG191" s="1"/>
      <c r="EJH191" s="1"/>
      <c r="EJI191" s="1"/>
      <c r="EJJ191" s="1"/>
      <c r="EJK191" s="1"/>
      <c r="EJL191" s="1"/>
      <c r="EJM191" s="1"/>
      <c r="EJN191" s="1"/>
      <c r="EJO191" s="1"/>
      <c r="EJP191" s="1"/>
      <c r="EJQ191" s="1"/>
      <c r="EJR191" s="1"/>
      <c r="EJS191" s="1"/>
      <c r="EJT191" s="1"/>
      <c r="EJU191" s="1"/>
      <c r="EJV191" s="1"/>
      <c r="EJW191" s="1"/>
      <c r="EJX191" s="1"/>
      <c r="EJY191" s="1"/>
      <c r="EJZ191" s="1"/>
      <c r="EKA191" s="1"/>
      <c r="EKB191" s="1"/>
      <c r="EKC191" s="1"/>
      <c r="EKD191" s="1"/>
      <c r="EKE191" s="1"/>
      <c r="EKF191" s="1"/>
      <c r="EKG191" s="1"/>
      <c r="EKH191" s="1"/>
      <c r="EKI191" s="1"/>
      <c r="EKJ191" s="1"/>
      <c r="EKK191" s="1"/>
      <c r="EKL191" s="1"/>
      <c r="EKM191" s="1"/>
      <c r="EKN191" s="1"/>
      <c r="EKO191" s="1"/>
      <c r="EKP191" s="1"/>
      <c r="EKQ191" s="1"/>
      <c r="EKR191" s="1"/>
      <c r="EKS191" s="1"/>
      <c r="EKT191" s="1"/>
      <c r="EKU191" s="1"/>
      <c r="EKV191" s="1"/>
      <c r="EKW191" s="1"/>
      <c r="EKX191" s="1"/>
      <c r="EKY191" s="1"/>
      <c r="EKZ191" s="1"/>
      <c r="ELA191" s="1"/>
      <c r="ELB191" s="1"/>
      <c r="ELC191" s="1"/>
      <c r="ELD191" s="1"/>
      <c r="ELE191" s="1"/>
      <c r="ELF191" s="1"/>
      <c r="ELG191" s="1"/>
      <c r="ELH191" s="1"/>
      <c r="ELI191" s="1"/>
      <c r="ELJ191" s="1"/>
      <c r="ELK191" s="1"/>
      <c r="ELL191" s="1"/>
      <c r="ELM191" s="1"/>
      <c r="ELN191" s="1"/>
      <c r="ELO191" s="1"/>
      <c r="ELP191" s="1"/>
      <c r="ELQ191" s="1"/>
      <c r="ELR191" s="1"/>
      <c r="ELS191" s="1"/>
      <c r="ELT191" s="1"/>
      <c r="ELU191" s="1"/>
      <c r="ELV191" s="1"/>
      <c r="ELW191" s="1"/>
      <c r="ELX191" s="1"/>
      <c r="ELY191" s="1"/>
      <c r="ELZ191" s="1"/>
      <c r="EMA191" s="1"/>
      <c r="EMB191" s="1"/>
      <c r="EMC191" s="1"/>
      <c r="EMD191" s="1"/>
      <c r="EME191" s="1"/>
      <c r="EMF191" s="1"/>
      <c r="EMG191" s="1"/>
      <c r="EMH191" s="1"/>
      <c r="EMI191" s="1"/>
      <c r="EMJ191" s="1"/>
      <c r="EMK191" s="1"/>
      <c r="EML191" s="1"/>
      <c r="EMM191" s="1"/>
      <c r="EMN191" s="1"/>
      <c r="EMO191" s="1"/>
      <c r="EMP191" s="1"/>
      <c r="EMQ191" s="1"/>
      <c r="EMR191" s="1"/>
      <c r="EMS191" s="1"/>
      <c r="EMT191" s="1"/>
      <c r="EMU191" s="1"/>
      <c r="EMV191" s="1"/>
      <c r="EMW191" s="1"/>
      <c r="EMX191" s="1"/>
      <c r="EMY191" s="1"/>
      <c r="EMZ191" s="1"/>
      <c r="ENA191" s="1"/>
      <c r="ENB191" s="1"/>
      <c r="ENC191" s="1"/>
      <c r="END191" s="1"/>
      <c r="ENE191" s="1"/>
      <c r="ENF191" s="1"/>
      <c r="ENG191" s="1"/>
      <c r="ENH191" s="1"/>
      <c r="ENI191" s="1"/>
      <c r="ENJ191" s="1"/>
      <c r="ENK191" s="1"/>
      <c r="ENL191" s="1"/>
      <c r="ENM191" s="1"/>
      <c r="ENN191" s="1"/>
      <c r="ENO191" s="1"/>
      <c r="ENP191" s="1"/>
      <c r="ENQ191" s="1"/>
      <c r="ENR191" s="1"/>
      <c r="ENS191" s="1"/>
      <c r="ENT191" s="1"/>
      <c r="ENU191" s="1"/>
      <c r="ENV191" s="1"/>
      <c r="ENW191" s="1"/>
      <c r="ENX191" s="1"/>
      <c r="ENY191" s="1"/>
      <c r="ENZ191" s="1"/>
      <c r="EOA191" s="1"/>
      <c r="EOB191" s="1"/>
      <c r="EOC191" s="1"/>
      <c r="EOD191" s="1"/>
      <c r="EOE191" s="1"/>
      <c r="EOF191" s="1"/>
      <c r="EOG191" s="1"/>
      <c r="EOH191" s="1"/>
      <c r="EOI191" s="1"/>
      <c r="EOJ191" s="1"/>
      <c r="EOK191" s="1"/>
      <c r="EOL191" s="1"/>
      <c r="EOM191" s="1"/>
      <c r="EON191" s="1"/>
      <c r="EOO191" s="1"/>
      <c r="EOP191" s="1"/>
      <c r="EOQ191" s="1"/>
      <c r="EOR191" s="1"/>
      <c r="EOS191" s="1"/>
      <c r="EOT191" s="1"/>
      <c r="EOU191" s="1"/>
      <c r="EOV191" s="1"/>
      <c r="EOW191" s="1"/>
      <c r="EOX191" s="1"/>
      <c r="EOY191" s="1"/>
      <c r="EOZ191" s="1"/>
      <c r="EPA191" s="1"/>
      <c r="EPB191" s="1"/>
      <c r="EPC191" s="1"/>
      <c r="EPD191" s="1"/>
      <c r="EPE191" s="1"/>
      <c r="EPF191" s="1"/>
      <c r="EPG191" s="1"/>
      <c r="EPH191" s="1"/>
      <c r="EPI191" s="1"/>
      <c r="EPJ191" s="1"/>
      <c r="EPK191" s="1"/>
      <c r="EPL191" s="1"/>
      <c r="EPM191" s="1"/>
      <c r="EPN191" s="1"/>
      <c r="EPO191" s="1"/>
      <c r="EPP191" s="1"/>
      <c r="EPQ191" s="1"/>
      <c r="EPR191" s="1"/>
      <c r="EPS191" s="1"/>
      <c r="EPT191" s="1"/>
      <c r="EPU191" s="1"/>
      <c r="EPV191" s="1"/>
      <c r="EPW191" s="1"/>
      <c r="EPX191" s="1"/>
      <c r="EPY191" s="1"/>
      <c r="EPZ191" s="1"/>
      <c r="EQA191" s="1"/>
      <c r="EQB191" s="1"/>
      <c r="EQC191" s="1"/>
      <c r="EQD191" s="1"/>
      <c r="EQE191" s="1"/>
      <c r="EQF191" s="1"/>
      <c r="EQG191" s="1"/>
      <c r="EQH191" s="1"/>
      <c r="EQI191" s="1"/>
      <c r="EQJ191" s="1"/>
      <c r="EQK191" s="1"/>
      <c r="EQL191" s="1"/>
      <c r="EQM191" s="1"/>
      <c r="EQN191" s="1"/>
      <c r="EQO191" s="1"/>
      <c r="EQP191" s="1"/>
      <c r="EQQ191" s="1"/>
      <c r="EQR191" s="1"/>
      <c r="EQS191" s="1"/>
      <c r="EQT191" s="1"/>
      <c r="EQU191" s="1"/>
      <c r="EQV191" s="1"/>
      <c r="EQW191" s="1"/>
      <c r="EQX191" s="1"/>
      <c r="EQY191" s="1"/>
      <c r="EQZ191" s="1"/>
      <c r="ERA191" s="1"/>
      <c r="ERB191" s="1"/>
      <c r="ERC191" s="1"/>
      <c r="ERD191" s="1"/>
      <c r="ERE191" s="1"/>
      <c r="ERF191" s="1"/>
      <c r="ERG191" s="1"/>
      <c r="ERH191" s="1"/>
      <c r="ERI191" s="1"/>
      <c r="ERJ191" s="1"/>
      <c r="ERK191" s="1"/>
      <c r="ERL191" s="1"/>
      <c r="ERM191" s="1"/>
      <c r="ERN191" s="1"/>
      <c r="ERO191" s="1"/>
      <c r="ERP191" s="1"/>
      <c r="ERQ191" s="1"/>
      <c r="ERR191" s="1"/>
      <c r="ERS191" s="1"/>
      <c r="ERT191" s="1"/>
      <c r="ERU191" s="1"/>
      <c r="ERV191" s="1"/>
      <c r="ERW191" s="1"/>
      <c r="ERX191" s="1"/>
      <c r="ERY191" s="1"/>
      <c r="ERZ191" s="1"/>
      <c r="ESA191" s="1"/>
      <c r="ESB191" s="1"/>
      <c r="ESC191" s="1"/>
      <c r="ESD191" s="1"/>
      <c r="ESE191" s="1"/>
      <c r="ESF191" s="1"/>
      <c r="ESG191" s="1"/>
      <c r="ESH191" s="1"/>
      <c r="ESI191" s="1"/>
      <c r="ESJ191" s="1"/>
      <c r="ESK191" s="1"/>
      <c r="ESL191" s="1"/>
      <c r="ESM191" s="1"/>
      <c r="ESN191" s="1"/>
      <c r="ESO191" s="1"/>
      <c r="ESP191" s="1"/>
      <c r="ESQ191" s="1"/>
      <c r="ESR191" s="1"/>
      <c r="ESS191" s="1"/>
      <c r="EST191" s="1"/>
      <c r="ESU191" s="1"/>
      <c r="ESV191" s="1"/>
      <c r="ESW191" s="1"/>
      <c r="ESX191" s="1"/>
      <c r="ESY191" s="1"/>
      <c r="ESZ191" s="1"/>
      <c r="ETA191" s="1"/>
      <c r="ETB191" s="1"/>
      <c r="ETC191" s="1"/>
      <c r="ETD191" s="1"/>
      <c r="ETE191" s="1"/>
      <c r="ETF191" s="1"/>
      <c r="ETG191" s="1"/>
      <c r="ETH191" s="1"/>
      <c r="ETI191" s="1"/>
      <c r="ETJ191" s="1"/>
      <c r="ETK191" s="1"/>
      <c r="ETL191" s="1"/>
      <c r="ETM191" s="1"/>
      <c r="ETN191" s="1"/>
      <c r="ETO191" s="1"/>
      <c r="ETP191" s="1"/>
      <c r="ETQ191" s="1"/>
      <c r="ETR191" s="1"/>
      <c r="ETS191" s="1"/>
      <c r="ETT191" s="1"/>
      <c r="ETU191" s="1"/>
      <c r="ETV191" s="1"/>
      <c r="ETW191" s="1"/>
      <c r="ETX191" s="1"/>
      <c r="ETY191" s="1"/>
      <c r="ETZ191" s="1"/>
      <c r="EUA191" s="1"/>
      <c r="EUB191" s="1"/>
      <c r="EUC191" s="1"/>
      <c r="EUD191" s="1"/>
      <c r="EUE191" s="1"/>
      <c r="EUF191" s="1"/>
      <c r="EUG191" s="1"/>
      <c r="EUH191" s="1"/>
      <c r="EUI191" s="1"/>
      <c r="EUJ191" s="1"/>
      <c r="EUK191" s="1"/>
      <c r="EUL191" s="1"/>
      <c r="EUM191" s="1"/>
      <c r="EUN191" s="1"/>
      <c r="EUO191" s="1"/>
      <c r="EUP191" s="1"/>
      <c r="EUQ191" s="1"/>
      <c r="EUR191" s="1"/>
      <c r="EUS191" s="1"/>
      <c r="EUT191" s="1"/>
      <c r="EUU191" s="1"/>
      <c r="EUV191" s="1"/>
      <c r="EUW191" s="1"/>
      <c r="EUX191" s="1"/>
      <c r="EUY191" s="1"/>
      <c r="EUZ191" s="1"/>
      <c r="EVA191" s="1"/>
      <c r="EVB191" s="1"/>
      <c r="EVC191" s="1"/>
      <c r="EVD191" s="1"/>
      <c r="EVE191" s="1"/>
      <c r="EVF191" s="1"/>
      <c r="EVG191" s="1"/>
      <c r="EVH191" s="1"/>
      <c r="EVI191" s="1"/>
      <c r="EVJ191" s="1"/>
      <c r="EVK191" s="1"/>
      <c r="EVL191" s="1"/>
      <c r="EVM191" s="1"/>
      <c r="EVN191" s="1"/>
      <c r="EVO191" s="1"/>
      <c r="EVP191" s="1"/>
      <c r="EVQ191" s="1"/>
      <c r="EVR191" s="1"/>
      <c r="EVS191" s="1"/>
      <c r="EVT191" s="1"/>
      <c r="EVU191" s="1"/>
      <c r="EVV191" s="1"/>
      <c r="EVW191" s="1"/>
      <c r="EVX191" s="1"/>
      <c r="EVY191" s="1"/>
      <c r="EVZ191" s="1"/>
      <c r="EWA191" s="1"/>
      <c r="EWB191" s="1"/>
      <c r="EWC191" s="1"/>
      <c r="EWD191" s="1"/>
      <c r="EWE191" s="1"/>
      <c r="EWF191" s="1"/>
      <c r="EWG191" s="1"/>
      <c r="EWH191" s="1"/>
      <c r="EWI191" s="1"/>
      <c r="EWJ191" s="1"/>
      <c r="EWK191" s="1"/>
      <c r="EWL191" s="1"/>
      <c r="EWM191" s="1"/>
      <c r="EWN191" s="1"/>
      <c r="EWO191" s="1"/>
      <c r="EWP191" s="1"/>
      <c r="EWQ191" s="1"/>
      <c r="EWR191" s="1"/>
      <c r="EWS191" s="1"/>
      <c r="EWT191" s="1"/>
      <c r="EWU191" s="1"/>
      <c r="EWV191" s="1"/>
      <c r="EWW191" s="1"/>
      <c r="EWX191" s="1"/>
      <c r="EWY191" s="1"/>
      <c r="EWZ191" s="1"/>
      <c r="EXA191" s="1"/>
      <c r="EXB191" s="1"/>
      <c r="EXC191" s="1"/>
      <c r="EXD191" s="1"/>
      <c r="EXE191" s="1"/>
      <c r="EXF191" s="1"/>
      <c r="EXG191" s="1"/>
      <c r="EXH191" s="1"/>
      <c r="EXI191" s="1"/>
      <c r="EXJ191" s="1"/>
      <c r="EXK191" s="1"/>
      <c r="EXL191" s="1"/>
      <c r="EXM191" s="1"/>
      <c r="EXN191" s="1"/>
      <c r="EXO191" s="1"/>
      <c r="EXP191" s="1"/>
      <c r="EXQ191" s="1"/>
      <c r="EXR191" s="1"/>
      <c r="EXS191" s="1"/>
      <c r="EXT191" s="1"/>
      <c r="EXU191" s="1"/>
      <c r="EXV191" s="1"/>
      <c r="EXW191" s="1"/>
      <c r="EXX191" s="1"/>
      <c r="EXY191" s="1"/>
      <c r="EXZ191" s="1"/>
      <c r="EYA191" s="1"/>
      <c r="EYB191" s="1"/>
      <c r="EYC191" s="1"/>
      <c r="EYD191" s="1"/>
      <c r="EYE191" s="1"/>
      <c r="EYF191" s="1"/>
      <c r="EYG191" s="1"/>
      <c r="EYH191" s="1"/>
      <c r="EYI191" s="1"/>
      <c r="EYJ191" s="1"/>
      <c r="EYK191" s="1"/>
      <c r="EYL191" s="1"/>
      <c r="EYM191" s="1"/>
      <c r="EYN191" s="1"/>
      <c r="EYO191" s="1"/>
      <c r="EYP191" s="1"/>
      <c r="EYQ191" s="1"/>
      <c r="EYR191" s="1"/>
      <c r="EYS191" s="1"/>
      <c r="EYT191" s="1"/>
      <c r="EYU191" s="1"/>
      <c r="EYV191" s="1"/>
      <c r="EYW191" s="1"/>
      <c r="EYX191" s="1"/>
      <c r="EYY191" s="1"/>
      <c r="EYZ191" s="1"/>
      <c r="EZA191" s="1"/>
      <c r="EZB191" s="1"/>
      <c r="EZC191" s="1"/>
      <c r="EZD191" s="1"/>
      <c r="EZE191" s="1"/>
      <c r="EZF191" s="1"/>
      <c r="EZG191" s="1"/>
      <c r="EZH191" s="1"/>
      <c r="EZI191" s="1"/>
      <c r="EZJ191" s="1"/>
      <c r="EZK191" s="1"/>
      <c r="EZL191" s="1"/>
      <c r="EZM191" s="1"/>
      <c r="EZN191" s="1"/>
      <c r="EZO191" s="1"/>
      <c r="EZP191" s="1"/>
      <c r="EZQ191" s="1"/>
      <c r="EZR191" s="1"/>
      <c r="EZS191" s="1"/>
      <c r="EZT191" s="1"/>
      <c r="EZU191" s="1"/>
      <c r="EZV191" s="1"/>
      <c r="EZW191" s="1"/>
      <c r="EZX191" s="1"/>
      <c r="EZY191" s="1"/>
      <c r="EZZ191" s="1"/>
      <c r="FAA191" s="1"/>
      <c r="FAB191" s="1"/>
      <c r="FAC191" s="1"/>
      <c r="FAD191" s="1"/>
      <c r="FAE191" s="1"/>
      <c r="FAF191" s="1"/>
      <c r="FAG191" s="1"/>
      <c r="FAH191" s="1"/>
      <c r="FAI191" s="1"/>
      <c r="FAJ191" s="1"/>
      <c r="FAK191" s="1"/>
      <c r="FAL191" s="1"/>
      <c r="FAM191" s="1"/>
      <c r="FAN191" s="1"/>
      <c r="FAO191" s="1"/>
      <c r="FAP191" s="1"/>
      <c r="FAQ191" s="1"/>
      <c r="FAR191" s="1"/>
      <c r="FAS191" s="1"/>
      <c r="FAT191" s="1"/>
      <c r="FAU191" s="1"/>
      <c r="FAV191" s="1"/>
      <c r="FAW191" s="1"/>
      <c r="FAX191" s="1"/>
      <c r="FAY191" s="1"/>
      <c r="FAZ191" s="1"/>
      <c r="FBA191" s="1"/>
      <c r="FBB191" s="1"/>
      <c r="FBC191" s="1"/>
      <c r="FBD191" s="1"/>
      <c r="FBE191" s="1"/>
      <c r="FBF191" s="1"/>
      <c r="FBG191" s="1"/>
      <c r="FBH191" s="1"/>
      <c r="FBI191" s="1"/>
      <c r="FBJ191" s="1"/>
      <c r="FBK191" s="1"/>
      <c r="FBL191" s="1"/>
      <c r="FBM191" s="1"/>
      <c r="FBN191" s="1"/>
      <c r="FBO191" s="1"/>
      <c r="FBP191" s="1"/>
      <c r="FBQ191" s="1"/>
      <c r="FBR191" s="1"/>
      <c r="FBS191" s="1"/>
      <c r="FBT191" s="1"/>
      <c r="FBU191" s="1"/>
      <c r="FBV191" s="1"/>
      <c r="FBW191" s="1"/>
      <c r="FBX191" s="1"/>
      <c r="FBY191" s="1"/>
      <c r="FBZ191" s="1"/>
      <c r="FCA191" s="1"/>
      <c r="FCB191" s="1"/>
      <c r="FCC191" s="1"/>
      <c r="FCD191" s="1"/>
      <c r="FCE191" s="1"/>
      <c r="FCF191" s="1"/>
      <c r="FCG191" s="1"/>
      <c r="FCH191" s="1"/>
      <c r="FCI191" s="1"/>
      <c r="FCJ191" s="1"/>
      <c r="FCK191" s="1"/>
      <c r="FCL191" s="1"/>
      <c r="FCM191" s="1"/>
      <c r="FCN191" s="1"/>
      <c r="FCO191" s="1"/>
      <c r="FCP191" s="1"/>
      <c r="FCQ191" s="1"/>
      <c r="FCR191" s="1"/>
      <c r="FCS191" s="1"/>
      <c r="FCT191" s="1"/>
      <c r="FCU191" s="1"/>
      <c r="FCV191" s="1"/>
      <c r="FCW191" s="1"/>
      <c r="FCX191" s="1"/>
      <c r="FCY191" s="1"/>
      <c r="FCZ191" s="1"/>
      <c r="FDA191" s="1"/>
      <c r="FDB191" s="1"/>
      <c r="FDC191" s="1"/>
      <c r="FDD191" s="1"/>
      <c r="FDE191" s="1"/>
      <c r="FDF191" s="1"/>
      <c r="FDG191" s="1"/>
      <c r="FDH191" s="1"/>
      <c r="FDI191" s="1"/>
      <c r="FDJ191" s="1"/>
      <c r="FDK191" s="1"/>
      <c r="FDL191" s="1"/>
      <c r="FDM191" s="1"/>
      <c r="FDN191" s="1"/>
      <c r="FDO191" s="1"/>
      <c r="FDP191" s="1"/>
      <c r="FDQ191" s="1"/>
      <c r="FDR191" s="1"/>
      <c r="FDS191" s="1"/>
      <c r="FDT191" s="1"/>
      <c r="FDU191" s="1"/>
      <c r="FDV191" s="1"/>
      <c r="FDW191" s="1"/>
      <c r="FDX191" s="1"/>
      <c r="FDY191" s="1"/>
      <c r="FDZ191" s="1"/>
      <c r="FEA191" s="1"/>
      <c r="FEB191" s="1"/>
      <c r="FEC191" s="1"/>
      <c r="FED191" s="1"/>
      <c r="FEE191" s="1"/>
      <c r="FEF191" s="1"/>
      <c r="FEG191" s="1"/>
      <c r="FEH191" s="1"/>
      <c r="FEI191" s="1"/>
      <c r="FEJ191" s="1"/>
      <c r="FEK191" s="1"/>
      <c r="FEL191" s="1"/>
      <c r="FEM191" s="1"/>
      <c r="FEN191" s="1"/>
      <c r="FEO191" s="1"/>
      <c r="FEP191" s="1"/>
      <c r="FEQ191" s="1"/>
      <c r="FER191" s="1"/>
      <c r="FES191" s="1"/>
      <c r="FET191" s="1"/>
      <c r="FEU191" s="1"/>
      <c r="FEV191" s="1"/>
      <c r="FEW191" s="1"/>
      <c r="FEX191" s="1"/>
      <c r="FEY191" s="1"/>
      <c r="FEZ191" s="1"/>
      <c r="FFA191" s="1"/>
      <c r="FFB191" s="1"/>
      <c r="FFC191" s="1"/>
      <c r="FFD191" s="1"/>
      <c r="FFE191" s="1"/>
      <c r="FFF191" s="1"/>
      <c r="FFG191" s="1"/>
      <c r="FFH191" s="1"/>
      <c r="FFI191" s="1"/>
      <c r="FFJ191" s="1"/>
      <c r="FFK191" s="1"/>
      <c r="FFL191" s="1"/>
      <c r="FFM191" s="1"/>
      <c r="FFN191" s="1"/>
      <c r="FFO191" s="1"/>
      <c r="FFP191" s="1"/>
      <c r="FFQ191" s="1"/>
      <c r="FFR191" s="1"/>
      <c r="FFS191" s="1"/>
      <c r="FFT191" s="1"/>
      <c r="FFU191" s="1"/>
      <c r="FFV191" s="1"/>
      <c r="FFW191" s="1"/>
      <c r="FFX191" s="1"/>
      <c r="FFY191" s="1"/>
      <c r="FFZ191" s="1"/>
      <c r="FGA191" s="1"/>
      <c r="FGB191" s="1"/>
      <c r="FGC191" s="1"/>
      <c r="FGD191" s="1"/>
      <c r="FGE191" s="1"/>
      <c r="FGF191" s="1"/>
      <c r="FGG191" s="1"/>
      <c r="FGH191" s="1"/>
      <c r="FGI191" s="1"/>
      <c r="FGJ191" s="1"/>
      <c r="FGK191" s="1"/>
      <c r="FGL191" s="1"/>
      <c r="FGM191" s="1"/>
      <c r="FGN191" s="1"/>
      <c r="FGO191" s="1"/>
      <c r="FGP191" s="1"/>
      <c r="FGQ191" s="1"/>
      <c r="FGR191" s="1"/>
      <c r="FGS191" s="1"/>
      <c r="FGT191" s="1"/>
      <c r="FGU191" s="1"/>
      <c r="FGV191" s="1"/>
      <c r="FGW191" s="1"/>
      <c r="FGX191" s="1"/>
      <c r="FGY191" s="1"/>
      <c r="FGZ191" s="1"/>
      <c r="FHA191" s="1"/>
      <c r="FHB191" s="1"/>
      <c r="FHC191" s="1"/>
      <c r="FHD191" s="1"/>
      <c r="FHE191" s="1"/>
      <c r="FHF191" s="1"/>
      <c r="FHG191" s="1"/>
      <c r="FHH191" s="1"/>
      <c r="FHI191" s="1"/>
      <c r="FHJ191" s="1"/>
      <c r="FHK191" s="1"/>
      <c r="FHL191" s="1"/>
      <c r="FHM191" s="1"/>
      <c r="FHN191" s="1"/>
      <c r="FHO191" s="1"/>
      <c r="FHP191" s="1"/>
      <c r="FHQ191" s="1"/>
      <c r="FHR191" s="1"/>
      <c r="FHS191" s="1"/>
      <c r="FHT191" s="1"/>
      <c r="FHU191" s="1"/>
      <c r="FHV191" s="1"/>
      <c r="FHW191" s="1"/>
      <c r="FHX191" s="1"/>
      <c r="FHY191" s="1"/>
      <c r="FHZ191" s="1"/>
      <c r="FIA191" s="1"/>
      <c r="FIB191" s="1"/>
      <c r="FIC191" s="1"/>
      <c r="FID191" s="1"/>
      <c r="FIE191" s="1"/>
      <c r="FIF191" s="1"/>
      <c r="FIG191" s="1"/>
      <c r="FIH191" s="1"/>
      <c r="FII191" s="1"/>
      <c r="FIJ191" s="1"/>
      <c r="FIK191" s="1"/>
      <c r="FIL191" s="1"/>
      <c r="FIM191" s="1"/>
      <c r="FIN191" s="1"/>
      <c r="FIO191" s="1"/>
      <c r="FIP191" s="1"/>
      <c r="FIQ191" s="1"/>
      <c r="FIR191" s="1"/>
      <c r="FIS191" s="1"/>
      <c r="FIT191" s="1"/>
      <c r="FIU191" s="1"/>
      <c r="FIV191" s="1"/>
      <c r="FIW191" s="1"/>
      <c r="FIX191" s="1"/>
      <c r="FIY191" s="1"/>
      <c r="FIZ191" s="1"/>
      <c r="FJA191" s="1"/>
      <c r="FJB191" s="1"/>
      <c r="FJC191" s="1"/>
      <c r="FJD191" s="1"/>
      <c r="FJE191" s="1"/>
      <c r="FJF191" s="1"/>
      <c r="FJG191" s="1"/>
      <c r="FJH191" s="1"/>
      <c r="FJI191" s="1"/>
      <c r="FJJ191" s="1"/>
      <c r="FJK191" s="1"/>
      <c r="FJL191" s="1"/>
      <c r="FJM191" s="1"/>
      <c r="FJN191" s="1"/>
      <c r="FJO191" s="1"/>
      <c r="FJP191" s="1"/>
      <c r="FJQ191" s="1"/>
      <c r="FJR191" s="1"/>
      <c r="FJS191" s="1"/>
      <c r="FJT191" s="1"/>
      <c r="FJU191" s="1"/>
      <c r="FJV191" s="1"/>
      <c r="FJW191" s="1"/>
      <c r="FJX191" s="1"/>
      <c r="FJY191" s="1"/>
      <c r="FJZ191" s="1"/>
      <c r="FKA191" s="1"/>
      <c r="FKB191" s="1"/>
      <c r="FKC191" s="1"/>
      <c r="FKD191" s="1"/>
      <c r="FKE191" s="1"/>
      <c r="FKF191" s="1"/>
      <c r="FKG191" s="1"/>
      <c r="FKH191" s="1"/>
      <c r="FKI191" s="1"/>
      <c r="FKJ191" s="1"/>
      <c r="FKK191" s="1"/>
      <c r="FKL191" s="1"/>
      <c r="FKM191" s="1"/>
      <c r="FKN191" s="1"/>
      <c r="FKO191" s="1"/>
      <c r="FKP191" s="1"/>
      <c r="FKQ191" s="1"/>
      <c r="FKR191" s="1"/>
      <c r="FKS191" s="1"/>
      <c r="FKT191" s="1"/>
      <c r="FKU191" s="1"/>
      <c r="FKV191" s="1"/>
      <c r="FKW191" s="1"/>
      <c r="FKX191" s="1"/>
      <c r="FKY191" s="1"/>
      <c r="FKZ191" s="1"/>
      <c r="FLA191" s="1"/>
      <c r="FLB191" s="1"/>
      <c r="FLC191" s="1"/>
      <c r="FLD191" s="1"/>
      <c r="FLE191" s="1"/>
      <c r="FLF191" s="1"/>
      <c r="FLG191" s="1"/>
      <c r="FLH191" s="1"/>
      <c r="FLI191" s="1"/>
      <c r="FLJ191" s="1"/>
      <c r="FLK191" s="1"/>
      <c r="FLL191" s="1"/>
      <c r="FLM191" s="1"/>
      <c r="FLN191" s="1"/>
      <c r="FLO191" s="1"/>
      <c r="FLP191" s="1"/>
      <c r="FLQ191" s="1"/>
      <c r="FLR191" s="1"/>
      <c r="FLS191" s="1"/>
      <c r="FLT191" s="1"/>
      <c r="FLU191" s="1"/>
      <c r="FLV191" s="1"/>
      <c r="FLW191" s="1"/>
      <c r="FLX191" s="1"/>
      <c r="FLY191" s="1"/>
      <c r="FLZ191" s="1"/>
      <c r="FMA191" s="1"/>
      <c r="FMB191" s="1"/>
      <c r="FMC191" s="1"/>
      <c r="FMD191" s="1"/>
      <c r="FME191" s="1"/>
      <c r="FMF191" s="1"/>
      <c r="FMG191" s="1"/>
      <c r="FMH191" s="1"/>
      <c r="FMI191" s="1"/>
      <c r="FMJ191" s="1"/>
      <c r="FMK191" s="1"/>
      <c r="FML191" s="1"/>
      <c r="FMM191" s="1"/>
      <c r="FMN191" s="1"/>
      <c r="FMO191" s="1"/>
      <c r="FMP191" s="1"/>
      <c r="FMQ191" s="1"/>
      <c r="FMR191" s="1"/>
      <c r="FMS191" s="1"/>
      <c r="FMT191" s="1"/>
      <c r="FMU191" s="1"/>
      <c r="FMV191" s="1"/>
      <c r="FMW191" s="1"/>
      <c r="FMX191" s="1"/>
      <c r="FMY191" s="1"/>
      <c r="FMZ191" s="1"/>
      <c r="FNA191" s="1"/>
      <c r="FNB191" s="1"/>
      <c r="FNC191" s="1"/>
      <c r="FND191" s="1"/>
      <c r="FNE191" s="1"/>
      <c r="FNF191" s="1"/>
      <c r="FNG191" s="1"/>
      <c r="FNH191" s="1"/>
      <c r="FNI191" s="1"/>
      <c r="FNJ191" s="1"/>
      <c r="FNK191" s="1"/>
      <c r="FNL191" s="1"/>
      <c r="FNM191" s="1"/>
      <c r="FNN191" s="1"/>
      <c r="FNO191" s="1"/>
      <c r="FNP191" s="1"/>
      <c r="FNQ191" s="1"/>
      <c r="FNR191" s="1"/>
      <c r="FNS191" s="1"/>
      <c r="FNT191" s="1"/>
      <c r="FNU191" s="1"/>
      <c r="FNV191" s="1"/>
      <c r="FNW191" s="1"/>
      <c r="FNX191" s="1"/>
      <c r="FNY191" s="1"/>
      <c r="FNZ191" s="1"/>
      <c r="FOA191" s="1"/>
      <c r="FOB191" s="1"/>
      <c r="FOC191" s="1"/>
      <c r="FOD191" s="1"/>
      <c r="FOE191" s="1"/>
      <c r="FOF191" s="1"/>
      <c r="FOG191" s="1"/>
      <c r="FOH191" s="1"/>
      <c r="FOI191" s="1"/>
      <c r="FOJ191" s="1"/>
      <c r="FOK191" s="1"/>
      <c r="FOL191" s="1"/>
      <c r="FOM191" s="1"/>
      <c r="FON191" s="1"/>
      <c r="FOO191" s="1"/>
      <c r="FOP191" s="1"/>
      <c r="FOQ191" s="1"/>
      <c r="FOR191" s="1"/>
      <c r="FOS191" s="1"/>
      <c r="FOT191" s="1"/>
      <c r="FOU191" s="1"/>
      <c r="FOV191" s="1"/>
      <c r="FOW191" s="1"/>
      <c r="FOX191" s="1"/>
      <c r="FOY191" s="1"/>
      <c r="FOZ191" s="1"/>
      <c r="FPA191" s="1"/>
      <c r="FPB191" s="1"/>
      <c r="FPC191" s="1"/>
      <c r="FPD191" s="1"/>
      <c r="FPE191" s="1"/>
      <c r="FPF191" s="1"/>
      <c r="FPG191" s="1"/>
      <c r="FPH191" s="1"/>
      <c r="FPI191" s="1"/>
      <c r="FPJ191" s="1"/>
      <c r="FPK191" s="1"/>
      <c r="FPL191" s="1"/>
      <c r="FPM191" s="1"/>
      <c r="FPN191" s="1"/>
      <c r="FPO191" s="1"/>
      <c r="FPP191" s="1"/>
      <c r="FPQ191" s="1"/>
      <c r="FPR191" s="1"/>
      <c r="FPS191" s="1"/>
      <c r="FPT191" s="1"/>
      <c r="FPU191" s="1"/>
      <c r="FPV191" s="1"/>
      <c r="FPW191" s="1"/>
      <c r="FPX191" s="1"/>
      <c r="FPY191" s="1"/>
      <c r="FPZ191" s="1"/>
      <c r="FQA191" s="1"/>
      <c r="FQB191" s="1"/>
      <c r="FQC191" s="1"/>
      <c r="FQD191" s="1"/>
      <c r="FQE191" s="1"/>
      <c r="FQF191" s="1"/>
      <c r="FQG191" s="1"/>
      <c r="FQH191" s="1"/>
      <c r="FQI191" s="1"/>
      <c r="FQJ191" s="1"/>
      <c r="FQK191" s="1"/>
      <c r="FQL191" s="1"/>
      <c r="FQM191" s="1"/>
      <c r="FQN191" s="1"/>
      <c r="FQO191" s="1"/>
      <c r="FQP191" s="1"/>
      <c r="FQQ191" s="1"/>
      <c r="FQR191" s="1"/>
      <c r="FQS191" s="1"/>
      <c r="FQT191" s="1"/>
      <c r="FQU191" s="1"/>
      <c r="FQV191" s="1"/>
      <c r="FQW191" s="1"/>
      <c r="FQX191" s="1"/>
      <c r="FQY191" s="1"/>
      <c r="FQZ191" s="1"/>
      <c r="FRA191" s="1"/>
      <c r="FRB191" s="1"/>
      <c r="FRC191" s="1"/>
      <c r="FRD191" s="1"/>
      <c r="FRE191" s="1"/>
      <c r="FRF191" s="1"/>
      <c r="FRG191" s="1"/>
      <c r="FRH191" s="1"/>
      <c r="FRI191" s="1"/>
      <c r="FRJ191" s="1"/>
      <c r="FRK191" s="1"/>
      <c r="FRL191" s="1"/>
      <c r="FRM191" s="1"/>
      <c r="FRN191" s="1"/>
      <c r="FRO191" s="1"/>
      <c r="FRP191" s="1"/>
      <c r="FRQ191" s="1"/>
      <c r="FRR191" s="1"/>
      <c r="FRS191" s="1"/>
      <c r="FRT191" s="1"/>
      <c r="FRU191" s="1"/>
      <c r="FRV191" s="1"/>
      <c r="FRW191" s="1"/>
      <c r="FRX191" s="1"/>
      <c r="FRY191" s="1"/>
      <c r="FRZ191" s="1"/>
      <c r="FSA191" s="1"/>
      <c r="FSB191" s="1"/>
      <c r="FSC191" s="1"/>
      <c r="FSD191" s="1"/>
      <c r="FSE191" s="1"/>
      <c r="FSF191" s="1"/>
      <c r="FSG191" s="1"/>
      <c r="FSH191" s="1"/>
      <c r="FSI191" s="1"/>
      <c r="FSJ191" s="1"/>
      <c r="FSK191" s="1"/>
      <c r="FSL191" s="1"/>
      <c r="FSM191" s="1"/>
      <c r="FSN191" s="1"/>
      <c r="FSO191" s="1"/>
      <c r="FSP191" s="1"/>
      <c r="FSQ191" s="1"/>
      <c r="FSR191" s="1"/>
      <c r="FSS191" s="1"/>
      <c r="FST191" s="1"/>
      <c r="FSU191" s="1"/>
      <c r="FSV191" s="1"/>
      <c r="FSW191" s="1"/>
      <c r="FSX191" s="1"/>
      <c r="FSY191" s="1"/>
      <c r="FSZ191" s="1"/>
      <c r="FTA191" s="1"/>
      <c r="FTB191" s="1"/>
      <c r="FTC191" s="1"/>
      <c r="FTD191" s="1"/>
      <c r="FTE191" s="1"/>
      <c r="FTF191" s="1"/>
      <c r="FTG191" s="1"/>
      <c r="FTH191" s="1"/>
      <c r="FTI191" s="1"/>
      <c r="FTJ191" s="1"/>
      <c r="FTK191" s="1"/>
      <c r="FTL191" s="1"/>
      <c r="FTM191" s="1"/>
      <c r="FTN191" s="1"/>
      <c r="FTO191" s="1"/>
      <c r="FTP191" s="1"/>
      <c r="FTQ191" s="1"/>
      <c r="FTR191" s="1"/>
      <c r="FTS191" s="1"/>
      <c r="FTT191" s="1"/>
      <c r="FTU191" s="1"/>
      <c r="FTV191" s="1"/>
      <c r="FTW191" s="1"/>
      <c r="FTX191" s="1"/>
      <c r="FTY191" s="1"/>
      <c r="FTZ191" s="1"/>
      <c r="FUA191" s="1"/>
      <c r="FUB191" s="1"/>
      <c r="FUC191" s="1"/>
      <c r="FUD191" s="1"/>
      <c r="FUE191" s="1"/>
      <c r="FUF191" s="1"/>
      <c r="FUG191" s="1"/>
      <c r="FUH191" s="1"/>
      <c r="FUI191" s="1"/>
      <c r="FUJ191" s="1"/>
      <c r="FUK191" s="1"/>
      <c r="FUL191" s="1"/>
      <c r="FUM191" s="1"/>
      <c r="FUN191" s="1"/>
      <c r="FUO191" s="1"/>
      <c r="FUP191" s="1"/>
      <c r="FUQ191" s="1"/>
      <c r="FUR191" s="1"/>
      <c r="FUS191" s="1"/>
      <c r="FUT191" s="1"/>
      <c r="FUU191" s="1"/>
      <c r="FUV191" s="1"/>
      <c r="FUW191" s="1"/>
      <c r="FUX191" s="1"/>
      <c r="FUY191" s="1"/>
      <c r="FUZ191" s="1"/>
      <c r="FVA191" s="1"/>
      <c r="FVB191" s="1"/>
      <c r="FVC191" s="1"/>
      <c r="FVD191" s="1"/>
      <c r="FVE191" s="1"/>
      <c r="FVF191" s="1"/>
      <c r="FVG191" s="1"/>
      <c r="FVH191" s="1"/>
      <c r="FVI191" s="1"/>
      <c r="FVJ191" s="1"/>
      <c r="FVK191" s="1"/>
      <c r="FVL191" s="1"/>
      <c r="FVM191" s="1"/>
      <c r="FVN191" s="1"/>
      <c r="FVO191" s="1"/>
      <c r="FVP191" s="1"/>
      <c r="FVQ191" s="1"/>
      <c r="FVR191" s="1"/>
      <c r="FVS191" s="1"/>
      <c r="FVT191" s="1"/>
      <c r="FVU191" s="1"/>
      <c r="FVV191" s="1"/>
      <c r="FVW191" s="1"/>
      <c r="FVX191" s="1"/>
      <c r="FVY191" s="1"/>
      <c r="FVZ191" s="1"/>
      <c r="FWA191" s="1"/>
      <c r="FWB191" s="1"/>
      <c r="FWC191" s="1"/>
      <c r="FWD191" s="1"/>
      <c r="FWE191" s="1"/>
      <c r="FWF191" s="1"/>
      <c r="FWG191" s="1"/>
      <c r="FWH191" s="1"/>
      <c r="FWI191" s="1"/>
      <c r="FWJ191" s="1"/>
      <c r="FWK191" s="1"/>
      <c r="FWL191" s="1"/>
      <c r="FWM191" s="1"/>
      <c r="FWN191" s="1"/>
      <c r="FWO191" s="1"/>
      <c r="FWP191" s="1"/>
      <c r="FWQ191" s="1"/>
      <c r="FWR191" s="1"/>
      <c r="FWS191" s="1"/>
      <c r="FWT191" s="1"/>
      <c r="FWU191" s="1"/>
      <c r="FWV191" s="1"/>
      <c r="FWW191" s="1"/>
      <c r="FWX191" s="1"/>
      <c r="FWY191" s="1"/>
      <c r="FWZ191" s="1"/>
      <c r="FXA191" s="1"/>
      <c r="FXB191" s="1"/>
      <c r="FXC191" s="1"/>
      <c r="FXD191" s="1"/>
      <c r="FXE191" s="1"/>
      <c r="FXF191" s="1"/>
      <c r="FXG191" s="1"/>
      <c r="FXH191" s="1"/>
      <c r="FXI191" s="1"/>
      <c r="FXJ191" s="1"/>
      <c r="FXK191" s="1"/>
      <c r="FXL191" s="1"/>
      <c r="FXM191" s="1"/>
      <c r="FXN191" s="1"/>
      <c r="FXO191" s="1"/>
      <c r="FXP191" s="1"/>
      <c r="FXQ191" s="1"/>
      <c r="FXR191" s="1"/>
      <c r="FXS191" s="1"/>
      <c r="FXT191" s="1"/>
      <c r="FXU191" s="1"/>
      <c r="FXV191" s="1"/>
      <c r="FXW191" s="1"/>
      <c r="FXX191" s="1"/>
      <c r="FXY191" s="1"/>
      <c r="FXZ191" s="1"/>
      <c r="FYA191" s="1"/>
      <c r="FYB191" s="1"/>
      <c r="FYC191" s="1"/>
      <c r="FYD191" s="1"/>
      <c r="FYE191" s="1"/>
      <c r="FYF191" s="1"/>
      <c r="FYG191" s="1"/>
      <c r="FYH191" s="1"/>
      <c r="FYI191" s="1"/>
      <c r="FYJ191" s="1"/>
      <c r="FYK191" s="1"/>
      <c r="FYL191" s="1"/>
      <c r="FYM191" s="1"/>
      <c r="FYN191" s="1"/>
      <c r="FYO191" s="1"/>
      <c r="FYP191" s="1"/>
      <c r="FYQ191" s="1"/>
      <c r="FYR191" s="1"/>
      <c r="FYS191" s="1"/>
      <c r="FYT191" s="1"/>
      <c r="FYU191" s="1"/>
      <c r="FYV191" s="1"/>
      <c r="FYW191" s="1"/>
      <c r="FYX191" s="1"/>
      <c r="FYY191" s="1"/>
      <c r="FYZ191" s="1"/>
      <c r="FZA191" s="1"/>
      <c r="FZB191" s="1"/>
      <c r="FZC191" s="1"/>
      <c r="FZD191" s="1"/>
      <c r="FZE191" s="1"/>
      <c r="FZF191" s="1"/>
      <c r="FZG191" s="1"/>
      <c r="FZH191" s="1"/>
      <c r="FZI191" s="1"/>
      <c r="FZJ191" s="1"/>
      <c r="FZK191" s="1"/>
      <c r="FZL191" s="1"/>
      <c r="FZM191" s="1"/>
      <c r="FZN191" s="1"/>
      <c r="FZO191" s="1"/>
      <c r="FZP191" s="1"/>
      <c r="FZQ191" s="1"/>
      <c r="FZR191" s="1"/>
      <c r="FZS191" s="1"/>
      <c r="FZT191" s="1"/>
      <c r="FZU191" s="1"/>
      <c r="FZV191" s="1"/>
      <c r="FZW191" s="1"/>
      <c r="FZX191" s="1"/>
      <c r="FZY191" s="1"/>
      <c r="FZZ191" s="1"/>
      <c r="GAA191" s="1"/>
      <c r="GAB191" s="1"/>
      <c r="GAC191" s="1"/>
      <c r="GAD191" s="1"/>
      <c r="GAE191" s="1"/>
      <c r="GAF191" s="1"/>
      <c r="GAG191" s="1"/>
      <c r="GAH191" s="1"/>
      <c r="GAI191" s="1"/>
      <c r="GAJ191" s="1"/>
      <c r="GAK191" s="1"/>
      <c r="GAL191" s="1"/>
      <c r="GAM191" s="1"/>
      <c r="GAN191" s="1"/>
      <c r="GAO191" s="1"/>
      <c r="GAP191" s="1"/>
      <c r="GAQ191" s="1"/>
      <c r="GAR191" s="1"/>
      <c r="GAS191" s="1"/>
      <c r="GAT191" s="1"/>
      <c r="GAU191" s="1"/>
      <c r="GAV191" s="1"/>
      <c r="GAW191" s="1"/>
      <c r="GAX191" s="1"/>
      <c r="GAY191" s="1"/>
      <c r="GAZ191" s="1"/>
      <c r="GBA191" s="1"/>
      <c r="GBB191" s="1"/>
      <c r="GBC191" s="1"/>
      <c r="GBD191" s="1"/>
      <c r="GBE191" s="1"/>
      <c r="GBF191" s="1"/>
      <c r="GBG191" s="1"/>
      <c r="GBH191" s="1"/>
      <c r="GBI191" s="1"/>
      <c r="GBJ191" s="1"/>
      <c r="GBK191" s="1"/>
      <c r="GBL191" s="1"/>
      <c r="GBM191" s="1"/>
      <c r="GBN191" s="1"/>
      <c r="GBO191" s="1"/>
      <c r="GBP191" s="1"/>
      <c r="GBQ191" s="1"/>
      <c r="GBR191" s="1"/>
      <c r="GBS191" s="1"/>
      <c r="GBT191" s="1"/>
      <c r="GBU191" s="1"/>
      <c r="GBV191" s="1"/>
      <c r="GBW191" s="1"/>
      <c r="GBX191" s="1"/>
      <c r="GBY191" s="1"/>
      <c r="GBZ191" s="1"/>
      <c r="GCA191" s="1"/>
      <c r="GCB191" s="1"/>
      <c r="GCC191" s="1"/>
      <c r="GCD191" s="1"/>
      <c r="GCE191" s="1"/>
      <c r="GCF191" s="1"/>
      <c r="GCG191" s="1"/>
      <c r="GCH191" s="1"/>
      <c r="GCI191" s="1"/>
      <c r="GCJ191" s="1"/>
      <c r="GCK191" s="1"/>
      <c r="GCL191" s="1"/>
      <c r="GCM191" s="1"/>
      <c r="GCN191" s="1"/>
      <c r="GCO191" s="1"/>
      <c r="GCP191" s="1"/>
      <c r="GCQ191" s="1"/>
      <c r="GCR191" s="1"/>
      <c r="GCS191" s="1"/>
      <c r="GCT191" s="1"/>
      <c r="GCU191" s="1"/>
      <c r="GCV191" s="1"/>
      <c r="GCW191" s="1"/>
      <c r="GCX191" s="1"/>
      <c r="GCY191" s="1"/>
      <c r="GCZ191" s="1"/>
      <c r="GDA191" s="1"/>
      <c r="GDB191" s="1"/>
      <c r="GDC191" s="1"/>
      <c r="GDD191" s="1"/>
      <c r="GDE191" s="1"/>
      <c r="GDF191" s="1"/>
      <c r="GDG191" s="1"/>
      <c r="GDH191" s="1"/>
      <c r="GDI191" s="1"/>
      <c r="GDJ191" s="1"/>
      <c r="GDK191" s="1"/>
      <c r="GDL191" s="1"/>
      <c r="GDM191" s="1"/>
      <c r="GDN191" s="1"/>
      <c r="GDO191" s="1"/>
      <c r="GDP191" s="1"/>
      <c r="GDQ191" s="1"/>
      <c r="GDR191" s="1"/>
      <c r="GDS191" s="1"/>
      <c r="GDT191" s="1"/>
      <c r="GDU191" s="1"/>
      <c r="GDV191" s="1"/>
      <c r="GDW191" s="1"/>
      <c r="GDX191" s="1"/>
      <c r="GDY191" s="1"/>
      <c r="GDZ191" s="1"/>
      <c r="GEA191" s="1"/>
      <c r="GEB191" s="1"/>
      <c r="GEC191" s="1"/>
      <c r="GED191" s="1"/>
      <c r="GEE191" s="1"/>
      <c r="GEF191" s="1"/>
      <c r="GEG191" s="1"/>
      <c r="GEH191" s="1"/>
      <c r="GEI191" s="1"/>
      <c r="GEJ191" s="1"/>
      <c r="GEK191" s="1"/>
      <c r="GEL191" s="1"/>
      <c r="GEM191" s="1"/>
      <c r="GEN191" s="1"/>
      <c r="GEO191" s="1"/>
      <c r="GEP191" s="1"/>
      <c r="GEQ191" s="1"/>
      <c r="GER191" s="1"/>
      <c r="GES191" s="1"/>
      <c r="GET191" s="1"/>
      <c r="GEU191" s="1"/>
      <c r="GEV191" s="1"/>
      <c r="GEW191" s="1"/>
      <c r="GEX191" s="1"/>
      <c r="GEY191" s="1"/>
      <c r="GEZ191" s="1"/>
      <c r="GFA191" s="1"/>
      <c r="GFB191" s="1"/>
      <c r="GFC191" s="1"/>
      <c r="GFD191" s="1"/>
      <c r="GFE191" s="1"/>
      <c r="GFF191" s="1"/>
      <c r="GFG191" s="1"/>
      <c r="GFH191" s="1"/>
      <c r="GFI191" s="1"/>
      <c r="GFJ191" s="1"/>
      <c r="GFK191" s="1"/>
      <c r="GFL191" s="1"/>
      <c r="GFM191" s="1"/>
      <c r="GFN191" s="1"/>
      <c r="GFO191" s="1"/>
      <c r="GFP191" s="1"/>
      <c r="GFQ191" s="1"/>
      <c r="GFR191" s="1"/>
      <c r="GFS191" s="1"/>
      <c r="GFT191" s="1"/>
      <c r="GFU191" s="1"/>
      <c r="GFV191" s="1"/>
      <c r="GFW191" s="1"/>
      <c r="GFX191" s="1"/>
      <c r="GFY191" s="1"/>
      <c r="GFZ191" s="1"/>
      <c r="GGA191" s="1"/>
      <c r="GGB191" s="1"/>
      <c r="GGC191" s="1"/>
      <c r="GGD191" s="1"/>
      <c r="GGE191" s="1"/>
      <c r="GGF191" s="1"/>
      <c r="GGG191" s="1"/>
      <c r="GGH191" s="1"/>
      <c r="GGI191" s="1"/>
      <c r="GGJ191" s="1"/>
      <c r="GGK191" s="1"/>
      <c r="GGL191" s="1"/>
      <c r="GGM191" s="1"/>
      <c r="GGN191" s="1"/>
      <c r="GGO191" s="1"/>
      <c r="GGP191" s="1"/>
      <c r="GGQ191" s="1"/>
      <c r="GGR191" s="1"/>
      <c r="GGS191" s="1"/>
      <c r="GGT191" s="1"/>
      <c r="GGU191" s="1"/>
      <c r="GGV191" s="1"/>
      <c r="GGW191" s="1"/>
      <c r="GGX191" s="1"/>
      <c r="GGY191" s="1"/>
      <c r="GGZ191" s="1"/>
      <c r="GHA191" s="1"/>
      <c r="GHB191" s="1"/>
      <c r="GHC191" s="1"/>
      <c r="GHD191" s="1"/>
      <c r="GHE191" s="1"/>
      <c r="GHF191" s="1"/>
      <c r="GHG191" s="1"/>
      <c r="GHH191" s="1"/>
      <c r="GHI191" s="1"/>
      <c r="GHJ191" s="1"/>
      <c r="GHK191" s="1"/>
      <c r="GHL191" s="1"/>
      <c r="GHM191" s="1"/>
      <c r="GHN191" s="1"/>
      <c r="GHO191" s="1"/>
      <c r="GHP191" s="1"/>
      <c r="GHQ191" s="1"/>
      <c r="GHR191" s="1"/>
      <c r="GHS191" s="1"/>
      <c r="GHT191" s="1"/>
      <c r="GHU191" s="1"/>
      <c r="GHV191" s="1"/>
      <c r="GHW191" s="1"/>
      <c r="GHX191" s="1"/>
      <c r="GHY191" s="1"/>
      <c r="GHZ191" s="1"/>
      <c r="GIA191" s="1"/>
      <c r="GIB191" s="1"/>
      <c r="GIC191" s="1"/>
      <c r="GID191" s="1"/>
      <c r="GIE191" s="1"/>
      <c r="GIF191" s="1"/>
      <c r="GIG191" s="1"/>
      <c r="GIH191" s="1"/>
      <c r="GII191" s="1"/>
      <c r="GIJ191" s="1"/>
      <c r="GIK191" s="1"/>
      <c r="GIL191" s="1"/>
      <c r="GIM191" s="1"/>
      <c r="GIN191" s="1"/>
      <c r="GIO191" s="1"/>
      <c r="GIP191" s="1"/>
      <c r="GIQ191" s="1"/>
      <c r="GIR191" s="1"/>
      <c r="GIS191" s="1"/>
      <c r="GIT191" s="1"/>
      <c r="GIU191" s="1"/>
      <c r="GIV191" s="1"/>
      <c r="GIW191" s="1"/>
      <c r="GIX191" s="1"/>
      <c r="GIY191" s="1"/>
      <c r="GIZ191" s="1"/>
      <c r="GJA191" s="1"/>
      <c r="GJB191" s="1"/>
      <c r="GJC191" s="1"/>
      <c r="GJD191" s="1"/>
      <c r="GJE191" s="1"/>
      <c r="GJF191" s="1"/>
      <c r="GJG191" s="1"/>
      <c r="GJH191" s="1"/>
      <c r="GJI191" s="1"/>
      <c r="GJJ191" s="1"/>
      <c r="GJK191" s="1"/>
      <c r="GJL191" s="1"/>
      <c r="GJM191" s="1"/>
      <c r="GJN191" s="1"/>
      <c r="GJO191" s="1"/>
      <c r="GJP191" s="1"/>
      <c r="GJQ191" s="1"/>
      <c r="GJR191" s="1"/>
      <c r="GJS191" s="1"/>
      <c r="GJT191" s="1"/>
      <c r="GJU191" s="1"/>
      <c r="GJV191" s="1"/>
      <c r="GJW191" s="1"/>
      <c r="GJX191" s="1"/>
      <c r="GJY191" s="1"/>
      <c r="GJZ191" s="1"/>
      <c r="GKA191" s="1"/>
      <c r="GKB191" s="1"/>
      <c r="GKC191" s="1"/>
      <c r="GKD191" s="1"/>
      <c r="GKE191" s="1"/>
      <c r="GKF191" s="1"/>
      <c r="GKG191" s="1"/>
      <c r="GKH191" s="1"/>
      <c r="GKI191" s="1"/>
      <c r="GKJ191" s="1"/>
      <c r="GKK191" s="1"/>
      <c r="GKL191" s="1"/>
      <c r="GKM191" s="1"/>
      <c r="GKN191" s="1"/>
      <c r="GKO191" s="1"/>
      <c r="GKP191" s="1"/>
      <c r="GKQ191" s="1"/>
      <c r="GKR191" s="1"/>
      <c r="GKS191" s="1"/>
      <c r="GKT191" s="1"/>
      <c r="GKU191" s="1"/>
      <c r="GKV191" s="1"/>
      <c r="GKW191" s="1"/>
      <c r="GKX191" s="1"/>
      <c r="GKY191" s="1"/>
      <c r="GKZ191" s="1"/>
      <c r="GLA191" s="1"/>
      <c r="GLB191" s="1"/>
      <c r="GLC191" s="1"/>
      <c r="GLD191" s="1"/>
      <c r="GLE191" s="1"/>
      <c r="GLF191" s="1"/>
      <c r="GLG191" s="1"/>
      <c r="GLH191" s="1"/>
      <c r="GLI191" s="1"/>
      <c r="GLJ191" s="1"/>
      <c r="GLK191" s="1"/>
      <c r="GLL191" s="1"/>
      <c r="GLM191" s="1"/>
      <c r="GLN191" s="1"/>
      <c r="GLO191" s="1"/>
      <c r="GLP191" s="1"/>
      <c r="GLQ191" s="1"/>
      <c r="GLR191" s="1"/>
      <c r="GLS191" s="1"/>
      <c r="GLT191" s="1"/>
      <c r="GLU191" s="1"/>
      <c r="GLV191" s="1"/>
      <c r="GLW191" s="1"/>
      <c r="GLX191" s="1"/>
      <c r="GLY191" s="1"/>
      <c r="GLZ191" s="1"/>
      <c r="GMA191" s="1"/>
      <c r="GMB191" s="1"/>
      <c r="GMC191" s="1"/>
      <c r="GMD191" s="1"/>
      <c r="GME191" s="1"/>
      <c r="GMF191" s="1"/>
      <c r="GMG191" s="1"/>
      <c r="GMH191" s="1"/>
      <c r="GMI191" s="1"/>
      <c r="GMJ191" s="1"/>
      <c r="GMK191" s="1"/>
      <c r="GML191" s="1"/>
      <c r="GMM191" s="1"/>
      <c r="GMN191" s="1"/>
      <c r="GMO191" s="1"/>
      <c r="GMP191" s="1"/>
      <c r="GMQ191" s="1"/>
      <c r="GMR191" s="1"/>
      <c r="GMS191" s="1"/>
      <c r="GMT191" s="1"/>
      <c r="GMU191" s="1"/>
      <c r="GMV191" s="1"/>
      <c r="GMW191" s="1"/>
      <c r="GMX191" s="1"/>
      <c r="GMY191" s="1"/>
      <c r="GMZ191" s="1"/>
      <c r="GNA191" s="1"/>
      <c r="GNB191" s="1"/>
      <c r="GNC191" s="1"/>
      <c r="GND191" s="1"/>
      <c r="GNE191" s="1"/>
      <c r="GNF191" s="1"/>
      <c r="GNG191" s="1"/>
      <c r="GNH191" s="1"/>
      <c r="GNI191" s="1"/>
      <c r="GNJ191" s="1"/>
      <c r="GNK191" s="1"/>
      <c r="GNL191" s="1"/>
      <c r="GNM191" s="1"/>
      <c r="GNN191" s="1"/>
      <c r="GNO191" s="1"/>
      <c r="GNP191" s="1"/>
      <c r="GNQ191" s="1"/>
      <c r="GNR191" s="1"/>
      <c r="GNS191" s="1"/>
      <c r="GNT191" s="1"/>
      <c r="GNU191" s="1"/>
      <c r="GNV191" s="1"/>
      <c r="GNW191" s="1"/>
      <c r="GNX191" s="1"/>
      <c r="GNY191" s="1"/>
      <c r="GNZ191" s="1"/>
      <c r="GOA191" s="1"/>
      <c r="GOB191" s="1"/>
      <c r="GOC191" s="1"/>
      <c r="GOD191" s="1"/>
      <c r="GOE191" s="1"/>
      <c r="GOF191" s="1"/>
      <c r="GOG191" s="1"/>
      <c r="GOH191" s="1"/>
      <c r="GOI191" s="1"/>
      <c r="GOJ191" s="1"/>
      <c r="GOK191" s="1"/>
      <c r="GOL191" s="1"/>
      <c r="GOM191" s="1"/>
      <c r="GON191" s="1"/>
      <c r="GOO191" s="1"/>
      <c r="GOP191" s="1"/>
      <c r="GOQ191" s="1"/>
      <c r="GOR191" s="1"/>
      <c r="GOS191" s="1"/>
      <c r="GOT191" s="1"/>
      <c r="GOU191" s="1"/>
      <c r="GOV191" s="1"/>
      <c r="GOW191" s="1"/>
      <c r="GOX191" s="1"/>
      <c r="GOY191" s="1"/>
      <c r="GOZ191" s="1"/>
      <c r="GPA191" s="1"/>
      <c r="GPB191" s="1"/>
      <c r="GPC191" s="1"/>
      <c r="GPD191" s="1"/>
      <c r="GPE191" s="1"/>
      <c r="GPF191" s="1"/>
      <c r="GPG191" s="1"/>
      <c r="GPH191" s="1"/>
      <c r="GPI191" s="1"/>
      <c r="GPJ191" s="1"/>
      <c r="GPK191" s="1"/>
      <c r="GPL191" s="1"/>
      <c r="GPM191" s="1"/>
      <c r="GPN191" s="1"/>
      <c r="GPO191" s="1"/>
      <c r="GPP191" s="1"/>
      <c r="GPQ191" s="1"/>
      <c r="GPR191" s="1"/>
      <c r="GPS191" s="1"/>
      <c r="GPT191" s="1"/>
      <c r="GPU191" s="1"/>
      <c r="GPV191" s="1"/>
      <c r="GPW191" s="1"/>
      <c r="GPX191" s="1"/>
      <c r="GPY191" s="1"/>
      <c r="GPZ191" s="1"/>
      <c r="GQA191" s="1"/>
      <c r="GQB191" s="1"/>
      <c r="GQC191" s="1"/>
      <c r="GQD191" s="1"/>
      <c r="GQE191" s="1"/>
      <c r="GQF191" s="1"/>
      <c r="GQG191" s="1"/>
      <c r="GQH191" s="1"/>
      <c r="GQI191" s="1"/>
      <c r="GQJ191" s="1"/>
      <c r="GQK191" s="1"/>
      <c r="GQL191" s="1"/>
      <c r="GQM191" s="1"/>
      <c r="GQN191" s="1"/>
      <c r="GQO191" s="1"/>
      <c r="GQP191" s="1"/>
      <c r="GQQ191" s="1"/>
      <c r="GQR191" s="1"/>
      <c r="GQS191" s="1"/>
      <c r="GQT191" s="1"/>
      <c r="GQU191" s="1"/>
      <c r="GQV191" s="1"/>
      <c r="GQW191" s="1"/>
      <c r="GQX191" s="1"/>
      <c r="GQY191" s="1"/>
      <c r="GQZ191" s="1"/>
      <c r="GRA191" s="1"/>
      <c r="GRB191" s="1"/>
      <c r="GRC191" s="1"/>
      <c r="GRD191" s="1"/>
      <c r="GRE191" s="1"/>
      <c r="GRF191" s="1"/>
      <c r="GRG191" s="1"/>
      <c r="GRH191" s="1"/>
      <c r="GRI191" s="1"/>
      <c r="GRJ191" s="1"/>
      <c r="GRK191" s="1"/>
      <c r="GRL191" s="1"/>
      <c r="GRM191" s="1"/>
      <c r="GRN191" s="1"/>
      <c r="GRO191" s="1"/>
      <c r="GRP191" s="1"/>
      <c r="GRQ191" s="1"/>
      <c r="GRR191" s="1"/>
      <c r="GRS191" s="1"/>
      <c r="GRT191" s="1"/>
      <c r="GRU191" s="1"/>
      <c r="GRV191" s="1"/>
      <c r="GRW191" s="1"/>
      <c r="GRX191" s="1"/>
      <c r="GRY191" s="1"/>
      <c r="GRZ191" s="1"/>
      <c r="GSA191" s="1"/>
      <c r="GSB191" s="1"/>
      <c r="GSC191" s="1"/>
      <c r="GSD191" s="1"/>
      <c r="GSE191" s="1"/>
      <c r="GSF191" s="1"/>
      <c r="GSG191" s="1"/>
      <c r="GSH191" s="1"/>
      <c r="GSI191" s="1"/>
      <c r="GSJ191" s="1"/>
      <c r="GSK191" s="1"/>
      <c r="GSL191" s="1"/>
      <c r="GSM191" s="1"/>
      <c r="GSN191" s="1"/>
      <c r="GSO191" s="1"/>
      <c r="GSP191" s="1"/>
      <c r="GSQ191" s="1"/>
      <c r="GSR191" s="1"/>
      <c r="GSS191" s="1"/>
      <c r="GST191" s="1"/>
      <c r="GSU191" s="1"/>
      <c r="GSV191" s="1"/>
      <c r="GSW191" s="1"/>
      <c r="GSX191" s="1"/>
      <c r="GSY191" s="1"/>
      <c r="GSZ191" s="1"/>
      <c r="GTA191" s="1"/>
      <c r="GTB191" s="1"/>
      <c r="GTC191" s="1"/>
      <c r="GTD191" s="1"/>
      <c r="GTE191" s="1"/>
      <c r="GTF191" s="1"/>
      <c r="GTG191" s="1"/>
      <c r="GTH191" s="1"/>
      <c r="GTI191" s="1"/>
      <c r="GTJ191" s="1"/>
      <c r="GTK191" s="1"/>
      <c r="GTL191" s="1"/>
      <c r="GTM191" s="1"/>
      <c r="GTN191" s="1"/>
      <c r="GTO191" s="1"/>
      <c r="GTP191" s="1"/>
      <c r="GTQ191" s="1"/>
      <c r="GTR191" s="1"/>
      <c r="GTS191" s="1"/>
      <c r="GTT191" s="1"/>
      <c r="GTU191" s="1"/>
      <c r="GTV191" s="1"/>
      <c r="GTW191" s="1"/>
      <c r="GTX191" s="1"/>
      <c r="GTY191" s="1"/>
      <c r="GTZ191" s="1"/>
      <c r="GUA191" s="1"/>
      <c r="GUB191" s="1"/>
      <c r="GUC191" s="1"/>
      <c r="GUD191" s="1"/>
      <c r="GUE191" s="1"/>
      <c r="GUF191" s="1"/>
      <c r="GUG191" s="1"/>
      <c r="GUH191" s="1"/>
      <c r="GUI191" s="1"/>
      <c r="GUJ191" s="1"/>
      <c r="GUK191" s="1"/>
      <c r="GUL191" s="1"/>
      <c r="GUM191" s="1"/>
      <c r="GUN191" s="1"/>
      <c r="GUO191" s="1"/>
      <c r="GUP191" s="1"/>
      <c r="GUQ191" s="1"/>
      <c r="GUR191" s="1"/>
      <c r="GUS191" s="1"/>
      <c r="GUT191" s="1"/>
      <c r="GUU191" s="1"/>
      <c r="GUV191" s="1"/>
      <c r="GUW191" s="1"/>
      <c r="GUX191" s="1"/>
      <c r="GUY191" s="1"/>
      <c r="GUZ191" s="1"/>
      <c r="GVA191" s="1"/>
      <c r="GVB191" s="1"/>
      <c r="GVC191" s="1"/>
      <c r="GVD191" s="1"/>
      <c r="GVE191" s="1"/>
      <c r="GVF191" s="1"/>
      <c r="GVG191" s="1"/>
      <c r="GVH191" s="1"/>
      <c r="GVI191" s="1"/>
      <c r="GVJ191" s="1"/>
      <c r="GVK191" s="1"/>
      <c r="GVL191" s="1"/>
      <c r="GVM191" s="1"/>
      <c r="GVN191" s="1"/>
      <c r="GVO191" s="1"/>
      <c r="GVP191" s="1"/>
      <c r="GVQ191" s="1"/>
      <c r="GVR191" s="1"/>
      <c r="GVS191" s="1"/>
      <c r="GVT191" s="1"/>
      <c r="GVU191" s="1"/>
      <c r="GVV191" s="1"/>
      <c r="GVW191" s="1"/>
      <c r="GVX191" s="1"/>
      <c r="GVY191" s="1"/>
      <c r="GVZ191" s="1"/>
      <c r="GWA191" s="1"/>
      <c r="GWB191" s="1"/>
      <c r="GWC191" s="1"/>
      <c r="GWD191" s="1"/>
      <c r="GWE191" s="1"/>
      <c r="GWF191" s="1"/>
      <c r="GWG191" s="1"/>
      <c r="GWH191" s="1"/>
      <c r="GWI191" s="1"/>
      <c r="GWJ191" s="1"/>
      <c r="GWK191" s="1"/>
      <c r="GWL191" s="1"/>
      <c r="GWM191" s="1"/>
      <c r="GWN191" s="1"/>
      <c r="GWO191" s="1"/>
      <c r="GWP191" s="1"/>
      <c r="GWQ191" s="1"/>
      <c r="GWR191" s="1"/>
      <c r="GWS191" s="1"/>
      <c r="GWT191" s="1"/>
      <c r="GWU191" s="1"/>
      <c r="GWV191" s="1"/>
      <c r="GWW191" s="1"/>
      <c r="GWX191" s="1"/>
      <c r="GWY191" s="1"/>
      <c r="GWZ191" s="1"/>
      <c r="GXA191" s="1"/>
      <c r="GXB191" s="1"/>
      <c r="GXC191" s="1"/>
      <c r="GXD191" s="1"/>
      <c r="GXE191" s="1"/>
      <c r="GXF191" s="1"/>
      <c r="GXG191" s="1"/>
      <c r="GXH191" s="1"/>
      <c r="GXI191" s="1"/>
      <c r="GXJ191" s="1"/>
      <c r="GXK191" s="1"/>
      <c r="GXL191" s="1"/>
      <c r="GXM191" s="1"/>
      <c r="GXN191" s="1"/>
      <c r="GXO191" s="1"/>
      <c r="GXP191" s="1"/>
      <c r="GXQ191" s="1"/>
      <c r="GXR191" s="1"/>
      <c r="GXS191" s="1"/>
      <c r="GXT191" s="1"/>
      <c r="GXU191" s="1"/>
      <c r="GXV191" s="1"/>
      <c r="GXW191" s="1"/>
      <c r="GXX191" s="1"/>
      <c r="GXY191" s="1"/>
      <c r="GXZ191" s="1"/>
      <c r="GYA191" s="1"/>
      <c r="GYB191" s="1"/>
      <c r="GYC191" s="1"/>
      <c r="GYD191" s="1"/>
      <c r="GYE191" s="1"/>
      <c r="GYF191" s="1"/>
      <c r="GYG191" s="1"/>
      <c r="GYH191" s="1"/>
      <c r="GYI191" s="1"/>
      <c r="GYJ191" s="1"/>
      <c r="GYK191" s="1"/>
      <c r="GYL191" s="1"/>
      <c r="GYM191" s="1"/>
      <c r="GYN191" s="1"/>
      <c r="GYO191" s="1"/>
      <c r="GYP191" s="1"/>
      <c r="GYQ191" s="1"/>
      <c r="GYR191" s="1"/>
      <c r="GYS191" s="1"/>
      <c r="GYT191" s="1"/>
      <c r="GYU191" s="1"/>
      <c r="GYV191" s="1"/>
      <c r="GYW191" s="1"/>
      <c r="GYX191" s="1"/>
      <c r="GYY191" s="1"/>
      <c r="GYZ191" s="1"/>
      <c r="GZA191" s="1"/>
      <c r="GZB191" s="1"/>
      <c r="GZC191" s="1"/>
      <c r="GZD191" s="1"/>
      <c r="GZE191" s="1"/>
      <c r="GZF191" s="1"/>
      <c r="GZG191" s="1"/>
      <c r="GZH191" s="1"/>
      <c r="GZI191" s="1"/>
      <c r="GZJ191" s="1"/>
      <c r="GZK191" s="1"/>
      <c r="GZL191" s="1"/>
      <c r="GZM191" s="1"/>
      <c r="GZN191" s="1"/>
      <c r="GZO191" s="1"/>
      <c r="GZP191" s="1"/>
      <c r="GZQ191" s="1"/>
      <c r="GZR191" s="1"/>
      <c r="GZS191" s="1"/>
      <c r="GZT191" s="1"/>
      <c r="GZU191" s="1"/>
      <c r="GZV191" s="1"/>
      <c r="GZW191" s="1"/>
      <c r="GZX191" s="1"/>
      <c r="GZY191" s="1"/>
      <c r="GZZ191" s="1"/>
      <c r="HAA191" s="1"/>
      <c r="HAB191" s="1"/>
      <c r="HAC191" s="1"/>
      <c r="HAD191" s="1"/>
      <c r="HAE191" s="1"/>
      <c r="HAF191" s="1"/>
      <c r="HAG191" s="1"/>
      <c r="HAH191" s="1"/>
      <c r="HAI191" s="1"/>
      <c r="HAJ191" s="1"/>
      <c r="HAK191" s="1"/>
      <c r="HAL191" s="1"/>
      <c r="HAM191" s="1"/>
      <c r="HAN191" s="1"/>
      <c r="HAO191" s="1"/>
      <c r="HAP191" s="1"/>
      <c r="HAQ191" s="1"/>
      <c r="HAR191" s="1"/>
      <c r="HAS191" s="1"/>
      <c r="HAT191" s="1"/>
      <c r="HAU191" s="1"/>
      <c r="HAV191" s="1"/>
      <c r="HAW191" s="1"/>
      <c r="HAX191" s="1"/>
      <c r="HAY191" s="1"/>
      <c r="HAZ191" s="1"/>
      <c r="HBA191" s="1"/>
      <c r="HBB191" s="1"/>
      <c r="HBC191" s="1"/>
      <c r="HBD191" s="1"/>
      <c r="HBE191" s="1"/>
      <c r="HBF191" s="1"/>
      <c r="HBG191" s="1"/>
      <c r="HBH191" s="1"/>
      <c r="HBI191" s="1"/>
      <c r="HBJ191" s="1"/>
      <c r="HBK191" s="1"/>
      <c r="HBL191" s="1"/>
      <c r="HBM191" s="1"/>
      <c r="HBN191" s="1"/>
      <c r="HBO191" s="1"/>
      <c r="HBP191" s="1"/>
      <c r="HBQ191" s="1"/>
      <c r="HBR191" s="1"/>
      <c r="HBS191" s="1"/>
      <c r="HBT191" s="1"/>
      <c r="HBU191" s="1"/>
      <c r="HBV191" s="1"/>
      <c r="HBW191" s="1"/>
      <c r="HBX191" s="1"/>
      <c r="HBY191" s="1"/>
      <c r="HBZ191" s="1"/>
      <c r="HCA191" s="1"/>
      <c r="HCB191" s="1"/>
      <c r="HCC191" s="1"/>
      <c r="HCD191" s="1"/>
      <c r="HCE191" s="1"/>
      <c r="HCF191" s="1"/>
      <c r="HCG191" s="1"/>
      <c r="HCH191" s="1"/>
      <c r="HCI191" s="1"/>
      <c r="HCJ191" s="1"/>
      <c r="HCK191" s="1"/>
      <c r="HCL191" s="1"/>
      <c r="HCM191" s="1"/>
      <c r="HCN191" s="1"/>
      <c r="HCO191" s="1"/>
      <c r="HCP191" s="1"/>
      <c r="HCQ191" s="1"/>
      <c r="HCR191" s="1"/>
      <c r="HCS191" s="1"/>
      <c r="HCT191" s="1"/>
      <c r="HCU191" s="1"/>
      <c r="HCV191" s="1"/>
      <c r="HCW191" s="1"/>
      <c r="HCX191" s="1"/>
      <c r="HCY191" s="1"/>
      <c r="HCZ191" s="1"/>
      <c r="HDA191" s="1"/>
      <c r="HDB191" s="1"/>
      <c r="HDC191" s="1"/>
      <c r="HDD191" s="1"/>
      <c r="HDE191" s="1"/>
      <c r="HDF191" s="1"/>
      <c r="HDG191" s="1"/>
      <c r="HDH191" s="1"/>
      <c r="HDI191" s="1"/>
      <c r="HDJ191" s="1"/>
      <c r="HDK191" s="1"/>
      <c r="HDL191" s="1"/>
      <c r="HDM191" s="1"/>
      <c r="HDN191" s="1"/>
      <c r="HDO191" s="1"/>
      <c r="HDP191" s="1"/>
      <c r="HDQ191" s="1"/>
      <c r="HDR191" s="1"/>
      <c r="HDS191" s="1"/>
      <c r="HDT191" s="1"/>
      <c r="HDU191" s="1"/>
      <c r="HDV191" s="1"/>
      <c r="HDW191" s="1"/>
      <c r="HDX191" s="1"/>
      <c r="HDY191" s="1"/>
      <c r="HDZ191" s="1"/>
      <c r="HEA191" s="1"/>
      <c r="HEB191" s="1"/>
      <c r="HEC191" s="1"/>
      <c r="HED191" s="1"/>
      <c r="HEE191" s="1"/>
      <c r="HEF191" s="1"/>
      <c r="HEG191" s="1"/>
      <c r="HEH191" s="1"/>
      <c r="HEI191" s="1"/>
      <c r="HEJ191" s="1"/>
      <c r="HEK191" s="1"/>
      <c r="HEL191" s="1"/>
      <c r="HEM191" s="1"/>
      <c r="HEN191" s="1"/>
      <c r="HEO191" s="1"/>
      <c r="HEP191" s="1"/>
      <c r="HEQ191" s="1"/>
      <c r="HER191" s="1"/>
      <c r="HES191" s="1"/>
      <c r="HET191" s="1"/>
      <c r="HEU191" s="1"/>
      <c r="HEV191" s="1"/>
      <c r="HEW191" s="1"/>
      <c r="HEX191" s="1"/>
      <c r="HEY191" s="1"/>
      <c r="HEZ191" s="1"/>
      <c r="HFA191" s="1"/>
      <c r="HFB191" s="1"/>
      <c r="HFC191" s="1"/>
      <c r="HFD191" s="1"/>
      <c r="HFE191" s="1"/>
      <c r="HFF191" s="1"/>
      <c r="HFG191" s="1"/>
      <c r="HFH191" s="1"/>
      <c r="HFI191" s="1"/>
      <c r="HFJ191" s="1"/>
      <c r="HFK191" s="1"/>
      <c r="HFL191" s="1"/>
      <c r="HFM191" s="1"/>
      <c r="HFN191" s="1"/>
      <c r="HFO191" s="1"/>
      <c r="HFP191" s="1"/>
      <c r="HFQ191" s="1"/>
      <c r="HFR191" s="1"/>
      <c r="HFS191" s="1"/>
      <c r="HFT191" s="1"/>
      <c r="HFU191" s="1"/>
      <c r="HFV191" s="1"/>
      <c r="HFW191" s="1"/>
      <c r="HFX191" s="1"/>
      <c r="HFY191" s="1"/>
      <c r="HFZ191" s="1"/>
      <c r="HGA191" s="1"/>
      <c r="HGB191" s="1"/>
      <c r="HGC191" s="1"/>
      <c r="HGD191" s="1"/>
      <c r="HGE191" s="1"/>
      <c r="HGF191" s="1"/>
      <c r="HGG191" s="1"/>
      <c r="HGH191" s="1"/>
      <c r="HGI191" s="1"/>
      <c r="HGJ191" s="1"/>
      <c r="HGK191" s="1"/>
      <c r="HGL191" s="1"/>
      <c r="HGM191" s="1"/>
      <c r="HGN191" s="1"/>
      <c r="HGO191" s="1"/>
      <c r="HGP191" s="1"/>
      <c r="HGQ191" s="1"/>
      <c r="HGR191" s="1"/>
      <c r="HGS191" s="1"/>
      <c r="HGT191" s="1"/>
      <c r="HGU191" s="1"/>
      <c r="HGV191" s="1"/>
      <c r="HGW191" s="1"/>
      <c r="HGX191" s="1"/>
      <c r="HGY191" s="1"/>
      <c r="HGZ191" s="1"/>
      <c r="HHA191" s="1"/>
      <c r="HHB191" s="1"/>
      <c r="HHC191" s="1"/>
      <c r="HHD191" s="1"/>
      <c r="HHE191" s="1"/>
      <c r="HHF191" s="1"/>
      <c r="HHG191" s="1"/>
      <c r="HHH191" s="1"/>
      <c r="HHI191" s="1"/>
      <c r="HHJ191" s="1"/>
      <c r="HHK191" s="1"/>
      <c r="HHL191" s="1"/>
      <c r="HHM191" s="1"/>
      <c r="HHN191" s="1"/>
      <c r="HHO191" s="1"/>
      <c r="HHP191" s="1"/>
      <c r="HHQ191" s="1"/>
      <c r="HHR191" s="1"/>
      <c r="HHS191" s="1"/>
      <c r="HHT191" s="1"/>
      <c r="HHU191" s="1"/>
      <c r="HHV191" s="1"/>
      <c r="HHW191" s="1"/>
      <c r="HHX191" s="1"/>
      <c r="HHY191" s="1"/>
      <c r="HHZ191" s="1"/>
      <c r="HIA191" s="1"/>
      <c r="HIB191" s="1"/>
      <c r="HIC191" s="1"/>
      <c r="HID191" s="1"/>
      <c r="HIE191" s="1"/>
      <c r="HIF191" s="1"/>
      <c r="HIG191" s="1"/>
      <c r="HIH191" s="1"/>
      <c r="HII191" s="1"/>
      <c r="HIJ191" s="1"/>
      <c r="HIK191" s="1"/>
      <c r="HIL191" s="1"/>
      <c r="HIM191" s="1"/>
      <c r="HIN191" s="1"/>
      <c r="HIO191" s="1"/>
      <c r="HIP191" s="1"/>
      <c r="HIQ191" s="1"/>
      <c r="HIR191" s="1"/>
      <c r="HIS191" s="1"/>
      <c r="HIT191" s="1"/>
      <c r="HIU191" s="1"/>
      <c r="HIV191" s="1"/>
      <c r="HIW191" s="1"/>
      <c r="HIX191" s="1"/>
      <c r="HIY191" s="1"/>
      <c r="HIZ191" s="1"/>
      <c r="HJA191" s="1"/>
      <c r="HJB191" s="1"/>
      <c r="HJC191" s="1"/>
      <c r="HJD191" s="1"/>
      <c r="HJE191" s="1"/>
      <c r="HJF191" s="1"/>
      <c r="HJG191" s="1"/>
      <c r="HJH191" s="1"/>
      <c r="HJI191" s="1"/>
      <c r="HJJ191" s="1"/>
      <c r="HJK191" s="1"/>
      <c r="HJL191" s="1"/>
      <c r="HJM191" s="1"/>
      <c r="HJN191" s="1"/>
      <c r="HJO191" s="1"/>
      <c r="HJP191" s="1"/>
      <c r="HJQ191" s="1"/>
      <c r="HJR191" s="1"/>
      <c r="HJS191" s="1"/>
      <c r="HJT191" s="1"/>
      <c r="HJU191" s="1"/>
      <c r="HJV191" s="1"/>
      <c r="HJW191" s="1"/>
      <c r="HJX191" s="1"/>
      <c r="HJY191" s="1"/>
      <c r="HJZ191" s="1"/>
      <c r="HKA191" s="1"/>
      <c r="HKB191" s="1"/>
      <c r="HKC191" s="1"/>
      <c r="HKD191" s="1"/>
      <c r="HKE191" s="1"/>
      <c r="HKF191" s="1"/>
      <c r="HKG191" s="1"/>
      <c r="HKH191" s="1"/>
      <c r="HKI191" s="1"/>
      <c r="HKJ191" s="1"/>
      <c r="HKK191" s="1"/>
      <c r="HKL191" s="1"/>
      <c r="HKM191" s="1"/>
      <c r="HKN191" s="1"/>
      <c r="HKO191" s="1"/>
      <c r="HKP191" s="1"/>
      <c r="HKQ191" s="1"/>
      <c r="HKR191" s="1"/>
      <c r="HKS191" s="1"/>
      <c r="HKT191" s="1"/>
      <c r="HKU191" s="1"/>
      <c r="HKV191" s="1"/>
      <c r="HKW191" s="1"/>
      <c r="HKX191" s="1"/>
      <c r="HKY191" s="1"/>
      <c r="HKZ191" s="1"/>
      <c r="HLA191" s="1"/>
      <c r="HLB191" s="1"/>
      <c r="HLC191" s="1"/>
      <c r="HLD191" s="1"/>
      <c r="HLE191" s="1"/>
      <c r="HLF191" s="1"/>
      <c r="HLG191" s="1"/>
      <c r="HLH191" s="1"/>
      <c r="HLI191" s="1"/>
      <c r="HLJ191" s="1"/>
      <c r="HLK191" s="1"/>
      <c r="HLL191" s="1"/>
      <c r="HLM191" s="1"/>
      <c r="HLN191" s="1"/>
      <c r="HLO191" s="1"/>
      <c r="HLP191" s="1"/>
      <c r="HLQ191" s="1"/>
      <c r="HLR191" s="1"/>
      <c r="HLS191" s="1"/>
      <c r="HLT191" s="1"/>
      <c r="HLU191" s="1"/>
      <c r="HLV191" s="1"/>
      <c r="HLW191" s="1"/>
      <c r="HLX191" s="1"/>
      <c r="HLY191" s="1"/>
      <c r="HLZ191" s="1"/>
      <c r="HMA191" s="1"/>
      <c r="HMB191" s="1"/>
      <c r="HMC191" s="1"/>
      <c r="HMD191" s="1"/>
      <c r="HME191" s="1"/>
      <c r="HMF191" s="1"/>
      <c r="HMG191" s="1"/>
      <c r="HMH191" s="1"/>
      <c r="HMI191" s="1"/>
      <c r="HMJ191" s="1"/>
      <c r="HMK191" s="1"/>
      <c r="HML191" s="1"/>
      <c r="HMM191" s="1"/>
      <c r="HMN191" s="1"/>
      <c r="HMO191" s="1"/>
      <c r="HMP191" s="1"/>
      <c r="HMQ191" s="1"/>
      <c r="HMR191" s="1"/>
      <c r="HMS191" s="1"/>
      <c r="HMT191" s="1"/>
      <c r="HMU191" s="1"/>
      <c r="HMV191" s="1"/>
      <c r="HMW191" s="1"/>
      <c r="HMX191" s="1"/>
      <c r="HMY191" s="1"/>
      <c r="HMZ191" s="1"/>
      <c r="HNA191" s="1"/>
      <c r="HNB191" s="1"/>
      <c r="HNC191" s="1"/>
      <c r="HND191" s="1"/>
      <c r="HNE191" s="1"/>
      <c r="HNF191" s="1"/>
      <c r="HNG191" s="1"/>
      <c r="HNH191" s="1"/>
      <c r="HNI191" s="1"/>
      <c r="HNJ191" s="1"/>
      <c r="HNK191" s="1"/>
      <c r="HNL191" s="1"/>
      <c r="HNM191" s="1"/>
      <c r="HNN191" s="1"/>
      <c r="HNO191" s="1"/>
      <c r="HNP191" s="1"/>
      <c r="HNQ191" s="1"/>
      <c r="HNR191" s="1"/>
      <c r="HNS191" s="1"/>
      <c r="HNT191" s="1"/>
      <c r="HNU191" s="1"/>
      <c r="HNV191" s="1"/>
      <c r="HNW191" s="1"/>
      <c r="HNX191" s="1"/>
      <c r="HNY191" s="1"/>
      <c r="HNZ191" s="1"/>
      <c r="HOA191" s="1"/>
      <c r="HOB191" s="1"/>
      <c r="HOC191" s="1"/>
      <c r="HOD191" s="1"/>
      <c r="HOE191" s="1"/>
      <c r="HOF191" s="1"/>
      <c r="HOG191" s="1"/>
      <c r="HOH191" s="1"/>
      <c r="HOI191" s="1"/>
      <c r="HOJ191" s="1"/>
      <c r="HOK191" s="1"/>
      <c r="HOL191" s="1"/>
      <c r="HOM191" s="1"/>
      <c r="HON191" s="1"/>
      <c r="HOO191" s="1"/>
      <c r="HOP191" s="1"/>
      <c r="HOQ191" s="1"/>
      <c r="HOR191" s="1"/>
      <c r="HOS191" s="1"/>
      <c r="HOT191" s="1"/>
      <c r="HOU191" s="1"/>
      <c r="HOV191" s="1"/>
      <c r="HOW191" s="1"/>
      <c r="HOX191" s="1"/>
      <c r="HOY191" s="1"/>
      <c r="HOZ191" s="1"/>
      <c r="HPA191" s="1"/>
      <c r="HPB191" s="1"/>
      <c r="HPC191" s="1"/>
      <c r="HPD191" s="1"/>
      <c r="HPE191" s="1"/>
      <c r="HPF191" s="1"/>
      <c r="HPG191" s="1"/>
      <c r="HPH191" s="1"/>
      <c r="HPI191" s="1"/>
      <c r="HPJ191" s="1"/>
      <c r="HPK191" s="1"/>
      <c r="HPL191" s="1"/>
      <c r="HPM191" s="1"/>
      <c r="HPN191" s="1"/>
      <c r="HPO191" s="1"/>
      <c r="HPP191" s="1"/>
      <c r="HPQ191" s="1"/>
      <c r="HPR191" s="1"/>
      <c r="HPS191" s="1"/>
      <c r="HPT191" s="1"/>
      <c r="HPU191" s="1"/>
      <c r="HPV191" s="1"/>
      <c r="HPW191" s="1"/>
      <c r="HPX191" s="1"/>
      <c r="HPY191" s="1"/>
      <c r="HPZ191" s="1"/>
      <c r="HQA191" s="1"/>
      <c r="HQB191" s="1"/>
      <c r="HQC191" s="1"/>
      <c r="HQD191" s="1"/>
      <c r="HQE191" s="1"/>
      <c r="HQF191" s="1"/>
      <c r="HQG191" s="1"/>
      <c r="HQH191" s="1"/>
      <c r="HQI191" s="1"/>
      <c r="HQJ191" s="1"/>
      <c r="HQK191" s="1"/>
      <c r="HQL191" s="1"/>
      <c r="HQM191" s="1"/>
      <c r="HQN191" s="1"/>
      <c r="HQO191" s="1"/>
      <c r="HQP191" s="1"/>
      <c r="HQQ191" s="1"/>
      <c r="HQR191" s="1"/>
      <c r="HQS191" s="1"/>
      <c r="HQT191" s="1"/>
      <c r="HQU191" s="1"/>
      <c r="HQV191" s="1"/>
      <c r="HQW191" s="1"/>
      <c r="HQX191" s="1"/>
      <c r="HQY191" s="1"/>
      <c r="HQZ191" s="1"/>
      <c r="HRA191" s="1"/>
      <c r="HRB191" s="1"/>
      <c r="HRC191" s="1"/>
      <c r="HRD191" s="1"/>
      <c r="HRE191" s="1"/>
      <c r="HRF191" s="1"/>
      <c r="HRG191" s="1"/>
      <c r="HRH191" s="1"/>
      <c r="HRI191" s="1"/>
      <c r="HRJ191" s="1"/>
      <c r="HRK191" s="1"/>
      <c r="HRL191" s="1"/>
      <c r="HRM191" s="1"/>
      <c r="HRN191" s="1"/>
      <c r="HRO191" s="1"/>
      <c r="HRP191" s="1"/>
      <c r="HRQ191" s="1"/>
      <c r="HRR191" s="1"/>
      <c r="HRS191" s="1"/>
      <c r="HRT191" s="1"/>
      <c r="HRU191" s="1"/>
      <c r="HRV191" s="1"/>
      <c r="HRW191" s="1"/>
      <c r="HRX191" s="1"/>
      <c r="HRY191" s="1"/>
      <c r="HRZ191" s="1"/>
      <c r="HSA191" s="1"/>
      <c r="HSB191" s="1"/>
      <c r="HSC191" s="1"/>
      <c r="HSD191" s="1"/>
      <c r="HSE191" s="1"/>
      <c r="HSF191" s="1"/>
      <c r="HSG191" s="1"/>
      <c r="HSH191" s="1"/>
      <c r="HSI191" s="1"/>
      <c r="HSJ191" s="1"/>
      <c r="HSK191" s="1"/>
      <c r="HSL191" s="1"/>
      <c r="HSM191" s="1"/>
      <c r="HSN191" s="1"/>
      <c r="HSO191" s="1"/>
      <c r="HSP191" s="1"/>
      <c r="HSQ191" s="1"/>
      <c r="HSR191" s="1"/>
      <c r="HSS191" s="1"/>
      <c r="HST191" s="1"/>
      <c r="HSU191" s="1"/>
      <c r="HSV191" s="1"/>
      <c r="HSW191" s="1"/>
      <c r="HSX191" s="1"/>
      <c r="HSY191" s="1"/>
      <c r="HSZ191" s="1"/>
      <c r="HTA191" s="1"/>
      <c r="HTB191" s="1"/>
      <c r="HTC191" s="1"/>
      <c r="HTD191" s="1"/>
      <c r="HTE191" s="1"/>
      <c r="HTF191" s="1"/>
      <c r="HTG191" s="1"/>
      <c r="HTH191" s="1"/>
      <c r="HTI191" s="1"/>
      <c r="HTJ191" s="1"/>
      <c r="HTK191" s="1"/>
      <c r="HTL191" s="1"/>
      <c r="HTM191" s="1"/>
      <c r="HTN191" s="1"/>
      <c r="HTO191" s="1"/>
      <c r="HTP191" s="1"/>
      <c r="HTQ191" s="1"/>
      <c r="HTR191" s="1"/>
      <c r="HTS191" s="1"/>
      <c r="HTT191" s="1"/>
      <c r="HTU191" s="1"/>
      <c r="HTV191" s="1"/>
      <c r="HTW191" s="1"/>
      <c r="HTX191" s="1"/>
      <c r="HTY191" s="1"/>
      <c r="HTZ191" s="1"/>
      <c r="HUA191" s="1"/>
      <c r="HUB191" s="1"/>
      <c r="HUC191" s="1"/>
      <c r="HUD191" s="1"/>
      <c r="HUE191" s="1"/>
      <c r="HUF191" s="1"/>
      <c r="HUG191" s="1"/>
      <c r="HUH191" s="1"/>
      <c r="HUI191" s="1"/>
      <c r="HUJ191" s="1"/>
      <c r="HUK191" s="1"/>
      <c r="HUL191" s="1"/>
      <c r="HUM191" s="1"/>
      <c r="HUN191" s="1"/>
      <c r="HUO191" s="1"/>
      <c r="HUP191" s="1"/>
      <c r="HUQ191" s="1"/>
      <c r="HUR191" s="1"/>
      <c r="HUS191" s="1"/>
      <c r="HUT191" s="1"/>
      <c r="HUU191" s="1"/>
      <c r="HUV191" s="1"/>
      <c r="HUW191" s="1"/>
      <c r="HUX191" s="1"/>
      <c r="HUY191" s="1"/>
      <c r="HUZ191" s="1"/>
      <c r="HVA191" s="1"/>
      <c r="HVB191" s="1"/>
      <c r="HVC191" s="1"/>
      <c r="HVD191" s="1"/>
      <c r="HVE191" s="1"/>
      <c r="HVF191" s="1"/>
      <c r="HVG191" s="1"/>
      <c r="HVH191" s="1"/>
      <c r="HVI191" s="1"/>
      <c r="HVJ191" s="1"/>
      <c r="HVK191" s="1"/>
      <c r="HVL191" s="1"/>
      <c r="HVM191" s="1"/>
      <c r="HVN191" s="1"/>
      <c r="HVO191" s="1"/>
      <c r="HVP191" s="1"/>
      <c r="HVQ191" s="1"/>
      <c r="HVR191" s="1"/>
      <c r="HVS191" s="1"/>
      <c r="HVT191" s="1"/>
      <c r="HVU191" s="1"/>
      <c r="HVV191" s="1"/>
      <c r="HVW191" s="1"/>
      <c r="HVX191" s="1"/>
      <c r="HVY191" s="1"/>
      <c r="HVZ191" s="1"/>
      <c r="HWA191" s="1"/>
      <c r="HWB191" s="1"/>
      <c r="HWC191" s="1"/>
      <c r="HWD191" s="1"/>
      <c r="HWE191" s="1"/>
      <c r="HWF191" s="1"/>
      <c r="HWG191" s="1"/>
      <c r="HWH191" s="1"/>
      <c r="HWI191" s="1"/>
      <c r="HWJ191" s="1"/>
      <c r="HWK191" s="1"/>
      <c r="HWL191" s="1"/>
      <c r="HWM191" s="1"/>
      <c r="HWN191" s="1"/>
      <c r="HWO191" s="1"/>
      <c r="HWP191" s="1"/>
      <c r="HWQ191" s="1"/>
      <c r="HWR191" s="1"/>
      <c r="HWS191" s="1"/>
      <c r="HWT191" s="1"/>
      <c r="HWU191" s="1"/>
      <c r="HWV191" s="1"/>
      <c r="HWW191" s="1"/>
      <c r="HWX191" s="1"/>
      <c r="HWY191" s="1"/>
      <c r="HWZ191" s="1"/>
      <c r="HXA191" s="1"/>
      <c r="HXB191" s="1"/>
      <c r="HXC191" s="1"/>
      <c r="HXD191" s="1"/>
      <c r="HXE191" s="1"/>
      <c r="HXF191" s="1"/>
      <c r="HXG191" s="1"/>
      <c r="HXH191" s="1"/>
      <c r="HXI191" s="1"/>
      <c r="HXJ191" s="1"/>
      <c r="HXK191" s="1"/>
      <c r="HXL191" s="1"/>
      <c r="HXM191" s="1"/>
      <c r="HXN191" s="1"/>
      <c r="HXO191" s="1"/>
      <c r="HXP191" s="1"/>
      <c r="HXQ191" s="1"/>
      <c r="HXR191" s="1"/>
      <c r="HXS191" s="1"/>
      <c r="HXT191" s="1"/>
      <c r="HXU191" s="1"/>
      <c r="HXV191" s="1"/>
      <c r="HXW191" s="1"/>
      <c r="HXX191" s="1"/>
      <c r="HXY191" s="1"/>
      <c r="HXZ191" s="1"/>
      <c r="HYA191" s="1"/>
      <c r="HYB191" s="1"/>
      <c r="HYC191" s="1"/>
      <c r="HYD191" s="1"/>
      <c r="HYE191" s="1"/>
      <c r="HYF191" s="1"/>
      <c r="HYG191" s="1"/>
      <c r="HYH191" s="1"/>
      <c r="HYI191" s="1"/>
      <c r="HYJ191" s="1"/>
      <c r="HYK191" s="1"/>
      <c r="HYL191" s="1"/>
      <c r="HYM191" s="1"/>
      <c r="HYN191" s="1"/>
      <c r="HYO191" s="1"/>
      <c r="HYP191" s="1"/>
      <c r="HYQ191" s="1"/>
      <c r="HYR191" s="1"/>
      <c r="HYS191" s="1"/>
      <c r="HYT191" s="1"/>
      <c r="HYU191" s="1"/>
      <c r="HYV191" s="1"/>
      <c r="HYW191" s="1"/>
      <c r="HYX191" s="1"/>
      <c r="HYY191" s="1"/>
      <c r="HYZ191" s="1"/>
      <c r="HZA191" s="1"/>
      <c r="HZB191" s="1"/>
      <c r="HZC191" s="1"/>
      <c r="HZD191" s="1"/>
      <c r="HZE191" s="1"/>
      <c r="HZF191" s="1"/>
      <c r="HZG191" s="1"/>
      <c r="HZH191" s="1"/>
      <c r="HZI191" s="1"/>
      <c r="HZJ191" s="1"/>
      <c r="HZK191" s="1"/>
      <c r="HZL191" s="1"/>
      <c r="HZM191" s="1"/>
      <c r="HZN191" s="1"/>
      <c r="HZO191" s="1"/>
      <c r="HZP191" s="1"/>
      <c r="HZQ191" s="1"/>
      <c r="HZR191" s="1"/>
      <c r="HZS191" s="1"/>
      <c r="HZT191" s="1"/>
      <c r="HZU191" s="1"/>
      <c r="HZV191" s="1"/>
      <c r="HZW191" s="1"/>
      <c r="HZX191" s="1"/>
      <c r="HZY191" s="1"/>
      <c r="HZZ191" s="1"/>
      <c r="IAA191" s="1"/>
      <c r="IAB191" s="1"/>
      <c r="IAC191" s="1"/>
      <c r="IAD191" s="1"/>
      <c r="IAE191" s="1"/>
      <c r="IAF191" s="1"/>
      <c r="IAG191" s="1"/>
      <c r="IAH191" s="1"/>
      <c r="IAI191" s="1"/>
      <c r="IAJ191" s="1"/>
      <c r="IAK191" s="1"/>
      <c r="IAL191" s="1"/>
      <c r="IAM191" s="1"/>
      <c r="IAN191" s="1"/>
      <c r="IAO191" s="1"/>
      <c r="IAP191" s="1"/>
      <c r="IAQ191" s="1"/>
      <c r="IAR191" s="1"/>
      <c r="IAS191" s="1"/>
      <c r="IAT191" s="1"/>
      <c r="IAU191" s="1"/>
      <c r="IAV191" s="1"/>
      <c r="IAW191" s="1"/>
      <c r="IAX191" s="1"/>
      <c r="IAY191" s="1"/>
      <c r="IAZ191" s="1"/>
      <c r="IBA191" s="1"/>
      <c r="IBB191" s="1"/>
      <c r="IBC191" s="1"/>
      <c r="IBD191" s="1"/>
      <c r="IBE191" s="1"/>
      <c r="IBF191" s="1"/>
      <c r="IBG191" s="1"/>
      <c r="IBH191" s="1"/>
      <c r="IBI191" s="1"/>
      <c r="IBJ191" s="1"/>
      <c r="IBK191" s="1"/>
      <c r="IBL191" s="1"/>
      <c r="IBM191" s="1"/>
      <c r="IBN191" s="1"/>
      <c r="IBO191" s="1"/>
      <c r="IBP191" s="1"/>
      <c r="IBQ191" s="1"/>
      <c r="IBR191" s="1"/>
      <c r="IBS191" s="1"/>
      <c r="IBT191" s="1"/>
      <c r="IBU191" s="1"/>
      <c r="IBV191" s="1"/>
      <c r="IBW191" s="1"/>
      <c r="IBX191" s="1"/>
      <c r="IBY191" s="1"/>
      <c r="IBZ191" s="1"/>
      <c r="ICA191" s="1"/>
      <c r="ICB191" s="1"/>
      <c r="ICC191" s="1"/>
      <c r="ICD191" s="1"/>
      <c r="ICE191" s="1"/>
      <c r="ICF191" s="1"/>
      <c r="ICG191" s="1"/>
      <c r="ICH191" s="1"/>
      <c r="ICI191" s="1"/>
      <c r="ICJ191" s="1"/>
      <c r="ICK191" s="1"/>
      <c r="ICL191" s="1"/>
      <c r="ICM191" s="1"/>
      <c r="ICN191" s="1"/>
      <c r="ICO191" s="1"/>
      <c r="ICP191" s="1"/>
      <c r="ICQ191" s="1"/>
      <c r="ICR191" s="1"/>
      <c r="ICS191" s="1"/>
      <c r="ICT191" s="1"/>
      <c r="ICU191" s="1"/>
      <c r="ICV191" s="1"/>
      <c r="ICW191" s="1"/>
      <c r="ICX191" s="1"/>
      <c r="ICY191" s="1"/>
      <c r="ICZ191" s="1"/>
      <c r="IDA191" s="1"/>
      <c r="IDB191" s="1"/>
      <c r="IDC191" s="1"/>
      <c r="IDD191" s="1"/>
      <c r="IDE191" s="1"/>
      <c r="IDF191" s="1"/>
      <c r="IDG191" s="1"/>
      <c r="IDH191" s="1"/>
      <c r="IDI191" s="1"/>
      <c r="IDJ191" s="1"/>
      <c r="IDK191" s="1"/>
      <c r="IDL191" s="1"/>
      <c r="IDM191" s="1"/>
      <c r="IDN191" s="1"/>
      <c r="IDO191" s="1"/>
      <c r="IDP191" s="1"/>
      <c r="IDQ191" s="1"/>
      <c r="IDR191" s="1"/>
      <c r="IDS191" s="1"/>
      <c r="IDT191" s="1"/>
      <c r="IDU191" s="1"/>
      <c r="IDV191" s="1"/>
      <c r="IDW191" s="1"/>
      <c r="IDX191" s="1"/>
      <c r="IDY191" s="1"/>
      <c r="IDZ191" s="1"/>
      <c r="IEA191" s="1"/>
      <c r="IEB191" s="1"/>
      <c r="IEC191" s="1"/>
      <c r="IED191" s="1"/>
      <c r="IEE191" s="1"/>
      <c r="IEF191" s="1"/>
      <c r="IEG191" s="1"/>
      <c r="IEH191" s="1"/>
      <c r="IEI191" s="1"/>
      <c r="IEJ191" s="1"/>
      <c r="IEK191" s="1"/>
      <c r="IEL191" s="1"/>
      <c r="IEM191" s="1"/>
      <c r="IEN191" s="1"/>
      <c r="IEO191" s="1"/>
      <c r="IEP191" s="1"/>
      <c r="IEQ191" s="1"/>
      <c r="IER191" s="1"/>
      <c r="IES191" s="1"/>
      <c r="IET191" s="1"/>
      <c r="IEU191" s="1"/>
      <c r="IEV191" s="1"/>
      <c r="IEW191" s="1"/>
      <c r="IEX191" s="1"/>
      <c r="IEY191" s="1"/>
      <c r="IEZ191" s="1"/>
      <c r="IFA191" s="1"/>
      <c r="IFB191" s="1"/>
      <c r="IFC191" s="1"/>
      <c r="IFD191" s="1"/>
      <c r="IFE191" s="1"/>
      <c r="IFF191" s="1"/>
      <c r="IFG191" s="1"/>
      <c r="IFH191" s="1"/>
      <c r="IFI191" s="1"/>
      <c r="IFJ191" s="1"/>
      <c r="IFK191" s="1"/>
      <c r="IFL191" s="1"/>
      <c r="IFM191" s="1"/>
      <c r="IFN191" s="1"/>
      <c r="IFO191" s="1"/>
      <c r="IFP191" s="1"/>
      <c r="IFQ191" s="1"/>
      <c r="IFR191" s="1"/>
      <c r="IFS191" s="1"/>
      <c r="IFT191" s="1"/>
      <c r="IFU191" s="1"/>
      <c r="IFV191" s="1"/>
      <c r="IFW191" s="1"/>
      <c r="IFX191" s="1"/>
      <c r="IFY191" s="1"/>
      <c r="IFZ191" s="1"/>
      <c r="IGA191" s="1"/>
      <c r="IGB191" s="1"/>
      <c r="IGC191" s="1"/>
      <c r="IGD191" s="1"/>
      <c r="IGE191" s="1"/>
      <c r="IGF191" s="1"/>
      <c r="IGG191" s="1"/>
      <c r="IGH191" s="1"/>
      <c r="IGI191" s="1"/>
      <c r="IGJ191" s="1"/>
      <c r="IGK191" s="1"/>
      <c r="IGL191" s="1"/>
      <c r="IGM191" s="1"/>
      <c r="IGN191" s="1"/>
      <c r="IGO191" s="1"/>
      <c r="IGP191" s="1"/>
      <c r="IGQ191" s="1"/>
      <c r="IGR191" s="1"/>
      <c r="IGS191" s="1"/>
      <c r="IGT191" s="1"/>
      <c r="IGU191" s="1"/>
      <c r="IGV191" s="1"/>
      <c r="IGW191" s="1"/>
      <c r="IGX191" s="1"/>
      <c r="IGY191" s="1"/>
      <c r="IGZ191" s="1"/>
      <c r="IHA191" s="1"/>
      <c r="IHB191" s="1"/>
      <c r="IHC191" s="1"/>
      <c r="IHD191" s="1"/>
      <c r="IHE191" s="1"/>
      <c r="IHF191" s="1"/>
      <c r="IHG191" s="1"/>
      <c r="IHH191" s="1"/>
      <c r="IHI191" s="1"/>
      <c r="IHJ191" s="1"/>
      <c r="IHK191" s="1"/>
      <c r="IHL191" s="1"/>
      <c r="IHM191" s="1"/>
      <c r="IHN191" s="1"/>
      <c r="IHO191" s="1"/>
      <c r="IHP191" s="1"/>
      <c r="IHQ191" s="1"/>
      <c r="IHR191" s="1"/>
      <c r="IHS191" s="1"/>
      <c r="IHT191" s="1"/>
      <c r="IHU191" s="1"/>
      <c r="IHV191" s="1"/>
      <c r="IHW191" s="1"/>
      <c r="IHX191" s="1"/>
      <c r="IHY191" s="1"/>
      <c r="IHZ191" s="1"/>
      <c r="IIA191" s="1"/>
      <c r="IIB191" s="1"/>
      <c r="IIC191" s="1"/>
      <c r="IID191" s="1"/>
      <c r="IIE191" s="1"/>
      <c r="IIF191" s="1"/>
      <c r="IIG191" s="1"/>
      <c r="IIH191" s="1"/>
      <c r="III191" s="1"/>
      <c r="IIJ191" s="1"/>
      <c r="IIK191" s="1"/>
      <c r="IIL191" s="1"/>
      <c r="IIM191" s="1"/>
      <c r="IIN191" s="1"/>
      <c r="IIO191" s="1"/>
      <c r="IIP191" s="1"/>
      <c r="IIQ191" s="1"/>
      <c r="IIR191" s="1"/>
      <c r="IIS191" s="1"/>
      <c r="IIT191" s="1"/>
      <c r="IIU191" s="1"/>
      <c r="IIV191" s="1"/>
      <c r="IIW191" s="1"/>
      <c r="IIX191" s="1"/>
      <c r="IIY191" s="1"/>
      <c r="IIZ191" s="1"/>
      <c r="IJA191" s="1"/>
      <c r="IJB191" s="1"/>
      <c r="IJC191" s="1"/>
      <c r="IJD191" s="1"/>
      <c r="IJE191" s="1"/>
      <c r="IJF191" s="1"/>
      <c r="IJG191" s="1"/>
      <c r="IJH191" s="1"/>
      <c r="IJI191" s="1"/>
      <c r="IJJ191" s="1"/>
      <c r="IJK191" s="1"/>
      <c r="IJL191" s="1"/>
      <c r="IJM191" s="1"/>
      <c r="IJN191" s="1"/>
      <c r="IJO191" s="1"/>
      <c r="IJP191" s="1"/>
      <c r="IJQ191" s="1"/>
      <c r="IJR191" s="1"/>
      <c r="IJS191" s="1"/>
      <c r="IJT191" s="1"/>
      <c r="IJU191" s="1"/>
      <c r="IJV191" s="1"/>
      <c r="IJW191" s="1"/>
      <c r="IJX191" s="1"/>
      <c r="IJY191" s="1"/>
      <c r="IJZ191" s="1"/>
      <c r="IKA191" s="1"/>
      <c r="IKB191" s="1"/>
      <c r="IKC191" s="1"/>
      <c r="IKD191" s="1"/>
      <c r="IKE191" s="1"/>
      <c r="IKF191" s="1"/>
      <c r="IKG191" s="1"/>
      <c r="IKH191" s="1"/>
      <c r="IKI191" s="1"/>
      <c r="IKJ191" s="1"/>
      <c r="IKK191" s="1"/>
      <c r="IKL191" s="1"/>
      <c r="IKM191" s="1"/>
      <c r="IKN191" s="1"/>
      <c r="IKO191" s="1"/>
      <c r="IKP191" s="1"/>
      <c r="IKQ191" s="1"/>
      <c r="IKR191" s="1"/>
      <c r="IKS191" s="1"/>
      <c r="IKT191" s="1"/>
      <c r="IKU191" s="1"/>
      <c r="IKV191" s="1"/>
      <c r="IKW191" s="1"/>
      <c r="IKX191" s="1"/>
      <c r="IKY191" s="1"/>
      <c r="IKZ191" s="1"/>
      <c r="ILA191" s="1"/>
      <c r="ILB191" s="1"/>
      <c r="ILC191" s="1"/>
      <c r="ILD191" s="1"/>
      <c r="ILE191" s="1"/>
      <c r="ILF191" s="1"/>
      <c r="ILG191" s="1"/>
      <c r="ILH191" s="1"/>
      <c r="ILI191" s="1"/>
      <c r="ILJ191" s="1"/>
      <c r="ILK191" s="1"/>
      <c r="ILL191" s="1"/>
      <c r="ILM191" s="1"/>
      <c r="ILN191" s="1"/>
      <c r="ILO191" s="1"/>
      <c r="ILP191" s="1"/>
      <c r="ILQ191" s="1"/>
      <c r="ILR191" s="1"/>
      <c r="ILS191" s="1"/>
      <c r="ILT191" s="1"/>
      <c r="ILU191" s="1"/>
      <c r="ILV191" s="1"/>
      <c r="ILW191" s="1"/>
      <c r="ILX191" s="1"/>
      <c r="ILY191" s="1"/>
      <c r="ILZ191" s="1"/>
      <c r="IMA191" s="1"/>
      <c r="IMB191" s="1"/>
      <c r="IMC191" s="1"/>
      <c r="IMD191" s="1"/>
      <c r="IME191" s="1"/>
      <c r="IMF191" s="1"/>
      <c r="IMG191" s="1"/>
      <c r="IMH191" s="1"/>
      <c r="IMI191" s="1"/>
      <c r="IMJ191" s="1"/>
      <c r="IMK191" s="1"/>
      <c r="IML191" s="1"/>
      <c r="IMM191" s="1"/>
      <c r="IMN191" s="1"/>
      <c r="IMO191" s="1"/>
      <c r="IMP191" s="1"/>
      <c r="IMQ191" s="1"/>
      <c r="IMR191" s="1"/>
      <c r="IMS191" s="1"/>
      <c r="IMT191" s="1"/>
      <c r="IMU191" s="1"/>
      <c r="IMV191" s="1"/>
      <c r="IMW191" s="1"/>
      <c r="IMX191" s="1"/>
      <c r="IMY191" s="1"/>
      <c r="IMZ191" s="1"/>
      <c r="INA191" s="1"/>
      <c r="INB191" s="1"/>
      <c r="INC191" s="1"/>
      <c r="IND191" s="1"/>
      <c r="INE191" s="1"/>
      <c r="INF191" s="1"/>
      <c r="ING191" s="1"/>
      <c r="INH191" s="1"/>
      <c r="INI191" s="1"/>
      <c r="INJ191" s="1"/>
      <c r="INK191" s="1"/>
      <c r="INL191" s="1"/>
      <c r="INM191" s="1"/>
      <c r="INN191" s="1"/>
      <c r="INO191" s="1"/>
      <c r="INP191" s="1"/>
      <c r="INQ191" s="1"/>
      <c r="INR191" s="1"/>
      <c r="INS191" s="1"/>
      <c r="INT191" s="1"/>
      <c r="INU191" s="1"/>
      <c r="INV191" s="1"/>
      <c r="INW191" s="1"/>
      <c r="INX191" s="1"/>
      <c r="INY191" s="1"/>
      <c r="INZ191" s="1"/>
      <c r="IOA191" s="1"/>
      <c r="IOB191" s="1"/>
      <c r="IOC191" s="1"/>
      <c r="IOD191" s="1"/>
      <c r="IOE191" s="1"/>
      <c r="IOF191" s="1"/>
      <c r="IOG191" s="1"/>
      <c r="IOH191" s="1"/>
      <c r="IOI191" s="1"/>
      <c r="IOJ191" s="1"/>
      <c r="IOK191" s="1"/>
      <c r="IOL191" s="1"/>
      <c r="IOM191" s="1"/>
      <c r="ION191" s="1"/>
      <c r="IOO191" s="1"/>
      <c r="IOP191" s="1"/>
      <c r="IOQ191" s="1"/>
      <c r="IOR191" s="1"/>
      <c r="IOS191" s="1"/>
      <c r="IOT191" s="1"/>
      <c r="IOU191" s="1"/>
      <c r="IOV191" s="1"/>
      <c r="IOW191" s="1"/>
      <c r="IOX191" s="1"/>
      <c r="IOY191" s="1"/>
      <c r="IOZ191" s="1"/>
      <c r="IPA191" s="1"/>
      <c r="IPB191" s="1"/>
      <c r="IPC191" s="1"/>
      <c r="IPD191" s="1"/>
      <c r="IPE191" s="1"/>
      <c r="IPF191" s="1"/>
      <c r="IPG191" s="1"/>
      <c r="IPH191" s="1"/>
      <c r="IPI191" s="1"/>
      <c r="IPJ191" s="1"/>
      <c r="IPK191" s="1"/>
      <c r="IPL191" s="1"/>
      <c r="IPM191" s="1"/>
      <c r="IPN191" s="1"/>
      <c r="IPO191" s="1"/>
      <c r="IPP191" s="1"/>
      <c r="IPQ191" s="1"/>
      <c r="IPR191" s="1"/>
      <c r="IPS191" s="1"/>
      <c r="IPT191" s="1"/>
      <c r="IPU191" s="1"/>
      <c r="IPV191" s="1"/>
      <c r="IPW191" s="1"/>
      <c r="IPX191" s="1"/>
      <c r="IPY191" s="1"/>
      <c r="IPZ191" s="1"/>
      <c r="IQA191" s="1"/>
      <c r="IQB191" s="1"/>
      <c r="IQC191" s="1"/>
      <c r="IQD191" s="1"/>
      <c r="IQE191" s="1"/>
      <c r="IQF191" s="1"/>
      <c r="IQG191" s="1"/>
      <c r="IQH191" s="1"/>
      <c r="IQI191" s="1"/>
      <c r="IQJ191" s="1"/>
      <c r="IQK191" s="1"/>
      <c r="IQL191" s="1"/>
      <c r="IQM191" s="1"/>
      <c r="IQN191" s="1"/>
      <c r="IQO191" s="1"/>
      <c r="IQP191" s="1"/>
      <c r="IQQ191" s="1"/>
      <c r="IQR191" s="1"/>
      <c r="IQS191" s="1"/>
      <c r="IQT191" s="1"/>
      <c r="IQU191" s="1"/>
      <c r="IQV191" s="1"/>
      <c r="IQW191" s="1"/>
      <c r="IQX191" s="1"/>
      <c r="IQY191" s="1"/>
      <c r="IQZ191" s="1"/>
      <c r="IRA191" s="1"/>
      <c r="IRB191" s="1"/>
      <c r="IRC191" s="1"/>
      <c r="IRD191" s="1"/>
      <c r="IRE191" s="1"/>
      <c r="IRF191" s="1"/>
      <c r="IRG191" s="1"/>
      <c r="IRH191" s="1"/>
      <c r="IRI191" s="1"/>
      <c r="IRJ191" s="1"/>
      <c r="IRK191" s="1"/>
      <c r="IRL191" s="1"/>
      <c r="IRM191" s="1"/>
      <c r="IRN191" s="1"/>
      <c r="IRO191" s="1"/>
      <c r="IRP191" s="1"/>
      <c r="IRQ191" s="1"/>
      <c r="IRR191" s="1"/>
      <c r="IRS191" s="1"/>
      <c r="IRT191" s="1"/>
      <c r="IRU191" s="1"/>
      <c r="IRV191" s="1"/>
      <c r="IRW191" s="1"/>
      <c r="IRX191" s="1"/>
      <c r="IRY191" s="1"/>
      <c r="IRZ191" s="1"/>
      <c r="ISA191" s="1"/>
      <c r="ISB191" s="1"/>
      <c r="ISC191" s="1"/>
      <c r="ISD191" s="1"/>
      <c r="ISE191" s="1"/>
      <c r="ISF191" s="1"/>
      <c r="ISG191" s="1"/>
      <c r="ISH191" s="1"/>
      <c r="ISI191" s="1"/>
      <c r="ISJ191" s="1"/>
      <c r="ISK191" s="1"/>
      <c r="ISL191" s="1"/>
      <c r="ISM191" s="1"/>
      <c r="ISN191" s="1"/>
      <c r="ISO191" s="1"/>
      <c r="ISP191" s="1"/>
      <c r="ISQ191" s="1"/>
      <c r="ISR191" s="1"/>
      <c r="ISS191" s="1"/>
      <c r="IST191" s="1"/>
      <c r="ISU191" s="1"/>
      <c r="ISV191" s="1"/>
      <c r="ISW191" s="1"/>
      <c r="ISX191" s="1"/>
      <c r="ISY191" s="1"/>
      <c r="ISZ191" s="1"/>
      <c r="ITA191" s="1"/>
      <c r="ITB191" s="1"/>
      <c r="ITC191" s="1"/>
      <c r="ITD191" s="1"/>
      <c r="ITE191" s="1"/>
      <c r="ITF191" s="1"/>
      <c r="ITG191" s="1"/>
      <c r="ITH191" s="1"/>
      <c r="ITI191" s="1"/>
      <c r="ITJ191" s="1"/>
      <c r="ITK191" s="1"/>
      <c r="ITL191" s="1"/>
      <c r="ITM191" s="1"/>
      <c r="ITN191" s="1"/>
      <c r="ITO191" s="1"/>
      <c r="ITP191" s="1"/>
      <c r="ITQ191" s="1"/>
      <c r="ITR191" s="1"/>
      <c r="ITS191" s="1"/>
      <c r="ITT191" s="1"/>
      <c r="ITU191" s="1"/>
      <c r="ITV191" s="1"/>
      <c r="ITW191" s="1"/>
      <c r="ITX191" s="1"/>
      <c r="ITY191" s="1"/>
      <c r="ITZ191" s="1"/>
      <c r="IUA191" s="1"/>
      <c r="IUB191" s="1"/>
      <c r="IUC191" s="1"/>
      <c r="IUD191" s="1"/>
      <c r="IUE191" s="1"/>
      <c r="IUF191" s="1"/>
      <c r="IUG191" s="1"/>
      <c r="IUH191" s="1"/>
      <c r="IUI191" s="1"/>
      <c r="IUJ191" s="1"/>
      <c r="IUK191" s="1"/>
      <c r="IUL191" s="1"/>
      <c r="IUM191" s="1"/>
      <c r="IUN191" s="1"/>
      <c r="IUO191" s="1"/>
      <c r="IUP191" s="1"/>
      <c r="IUQ191" s="1"/>
      <c r="IUR191" s="1"/>
      <c r="IUS191" s="1"/>
      <c r="IUT191" s="1"/>
      <c r="IUU191" s="1"/>
      <c r="IUV191" s="1"/>
      <c r="IUW191" s="1"/>
      <c r="IUX191" s="1"/>
      <c r="IUY191" s="1"/>
      <c r="IUZ191" s="1"/>
      <c r="IVA191" s="1"/>
      <c r="IVB191" s="1"/>
      <c r="IVC191" s="1"/>
      <c r="IVD191" s="1"/>
      <c r="IVE191" s="1"/>
      <c r="IVF191" s="1"/>
      <c r="IVG191" s="1"/>
      <c r="IVH191" s="1"/>
      <c r="IVI191" s="1"/>
      <c r="IVJ191" s="1"/>
      <c r="IVK191" s="1"/>
      <c r="IVL191" s="1"/>
      <c r="IVM191" s="1"/>
      <c r="IVN191" s="1"/>
      <c r="IVO191" s="1"/>
      <c r="IVP191" s="1"/>
      <c r="IVQ191" s="1"/>
      <c r="IVR191" s="1"/>
      <c r="IVS191" s="1"/>
      <c r="IVT191" s="1"/>
      <c r="IVU191" s="1"/>
      <c r="IVV191" s="1"/>
      <c r="IVW191" s="1"/>
      <c r="IVX191" s="1"/>
      <c r="IVY191" s="1"/>
      <c r="IVZ191" s="1"/>
      <c r="IWA191" s="1"/>
      <c r="IWB191" s="1"/>
      <c r="IWC191" s="1"/>
      <c r="IWD191" s="1"/>
      <c r="IWE191" s="1"/>
      <c r="IWF191" s="1"/>
      <c r="IWG191" s="1"/>
      <c r="IWH191" s="1"/>
      <c r="IWI191" s="1"/>
      <c r="IWJ191" s="1"/>
      <c r="IWK191" s="1"/>
      <c r="IWL191" s="1"/>
      <c r="IWM191" s="1"/>
      <c r="IWN191" s="1"/>
      <c r="IWO191" s="1"/>
      <c r="IWP191" s="1"/>
      <c r="IWQ191" s="1"/>
      <c r="IWR191" s="1"/>
      <c r="IWS191" s="1"/>
      <c r="IWT191" s="1"/>
      <c r="IWU191" s="1"/>
      <c r="IWV191" s="1"/>
      <c r="IWW191" s="1"/>
      <c r="IWX191" s="1"/>
      <c r="IWY191" s="1"/>
      <c r="IWZ191" s="1"/>
      <c r="IXA191" s="1"/>
      <c r="IXB191" s="1"/>
      <c r="IXC191" s="1"/>
      <c r="IXD191" s="1"/>
      <c r="IXE191" s="1"/>
      <c r="IXF191" s="1"/>
      <c r="IXG191" s="1"/>
      <c r="IXH191" s="1"/>
      <c r="IXI191" s="1"/>
      <c r="IXJ191" s="1"/>
      <c r="IXK191" s="1"/>
      <c r="IXL191" s="1"/>
      <c r="IXM191" s="1"/>
      <c r="IXN191" s="1"/>
      <c r="IXO191" s="1"/>
      <c r="IXP191" s="1"/>
      <c r="IXQ191" s="1"/>
      <c r="IXR191" s="1"/>
      <c r="IXS191" s="1"/>
      <c r="IXT191" s="1"/>
      <c r="IXU191" s="1"/>
      <c r="IXV191" s="1"/>
      <c r="IXW191" s="1"/>
      <c r="IXX191" s="1"/>
      <c r="IXY191" s="1"/>
      <c r="IXZ191" s="1"/>
      <c r="IYA191" s="1"/>
      <c r="IYB191" s="1"/>
      <c r="IYC191" s="1"/>
      <c r="IYD191" s="1"/>
      <c r="IYE191" s="1"/>
      <c r="IYF191" s="1"/>
      <c r="IYG191" s="1"/>
      <c r="IYH191" s="1"/>
      <c r="IYI191" s="1"/>
      <c r="IYJ191" s="1"/>
      <c r="IYK191" s="1"/>
      <c r="IYL191" s="1"/>
      <c r="IYM191" s="1"/>
      <c r="IYN191" s="1"/>
      <c r="IYO191" s="1"/>
      <c r="IYP191" s="1"/>
      <c r="IYQ191" s="1"/>
      <c r="IYR191" s="1"/>
      <c r="IYS191" s="1"/>
      <c r="IYT191" s="1"/>
      <c r="IYU191" s="1"/>
      <c r="IYV191" s="1"/>
      <c r="IYW191" s="1"/>
      <c r="IYX191" s="1"/>
      <c r="IYY191" s="1"/>
      <c r="IYZ191" s="1"/>
      <c r="IZA191" s="1"/>
      <c r="IZB191" s="1"/>
      <c r="IZC191" s="1"/>
      <c r="IZD191" s="1"/>
      <c r="IZE191" s="1"/>
      <c r="IZF191" s="1"/>
      <c r="IZG191" s="1"/>
      <c r="IZH191" s="1"/>
      <c r="IZI191" s="1"/>
      <c r="IZJ191" s="1"/>
      <c r="IZK191" s="1"/>
      <c r="IZL191" s="1"/>
      <c r="IZM191" s="1"/>
      <c r="IZN191" s="1"/>
      <c r="IZO191" s="1"/>
      <c r="IZP191" s="1"/>
      <c r="IZQ191" s="1"/>
      <c r="IZR191" s="1"/>
      <c r="IZS191" s="1"/>
      <c r="IZT191" s="1"/>
      <c r="IZU191" s="1"/>
      <c r="IZV191" s="1"/>
      <c r="IZW191" s="1"/>
      <c r="IZX191" s="1"/>
      <c r="IZY191" s="1"/>
      <c r="IZZ191" s="1"/>
      <c r="JAA191" s="1"/>
      <c r="JAB191" s="1"/>
      <c r="JAC191" s="1"/>
      <c r="JAD191" s="1"/>
      <c r="JAE191" s="1"/>
      <c r="JAF191" s="1"/>
      <c r="JAG191" s="1"/>
      <c r="JAH191" s="1"/>
      <c r="JAI191" s="1"/>
      <c r="JAJ191" s="1"/>
      <c r="JAK191" s="1"/>
      <c r="JAL191" s="1"/>
      <c r="JAM191" s="1"/>
      <c r="JAN191" s="1"/>
      <c r="JAO191" s="1"/>
      <c r="JAP191" s="1"/>
      <c r="JAQ191" s="1"/>
      <c r="JAR191" s="1"/>
      <c r="JAS191" s="1"/>
      <c r="JAT191" s="1"/>
      <c r="JAU191" s="1"/>
      <c r="JAV191" s="1"/>
      <c r="JAW191" s="1"/>
      <c r="JAX191" s="1"/>
      <c r="JAY191" s="1"/>
      <c r="JAZ191" s="1"/>
      <c r="JBA191" s="1"/>
      <c r="JBB191" s="1"/>
      <c r="JBC191" s="1"/>
      <c r="JBD191" s="1"/>
      <c r="JBE191" s="1"/>
      <c r="JBF191" s="1"/>
      <c r="JBG191" s="1"/>
      <c r="JBH191" s="1"/>
      <c r="JBI191" s="1"/>
      <c r="JBJ191" s="1"/>
      <c r="JBK191" s="1"/>
      <c r="JBL191" s="1"/>
      <c r="JBM191" s="1"/>
      <c r="JBN191" s="1"/>
      <c r="JBO191" s="1"/>
      <c r="JBP191" s="1"/>
      <c r="JBQ191" s="1"/>
      <c r="JBR191" s="1"/>
      <c r="JBS191" s="1"/>
      <c r="JBT191" s="1"/>
      <c r="JBU191" s="1"/>
      <c r="JBV191" s="1"/>
      <c r="JBW191" s="1"/>
      <c r="JBX191" s="1"/>
      <c r="JBY191" s="1"/>
      <c r="JBZ191" s="1"/>
      <c r="JCA191" s="1"/>
      <c r="JCB191" s="1"/>
      <c r="JCC191" s="1"/>
      <c r="JCD191" s="1"/>
      <c r="JCE191" s="1"/>
      <c r="JCF191" s="1"/>
      <c r="JCG191" s="1"/>
      <c r="JCH191" s="1"/>
      <c r="JCI191" s="1"/>
      <c r="JCJ191" s="1"/>
      <c r="JCK191" s="1"/>
      <c r="JCL191" s="1"/>
      <c r="JCM191" s="1"/>
      <c r="JCN191" s="1"/>
      <c r="JCO191" s="1"/>
      <c r="JCP191" s="1"/>
      <c r="JCQ191" s="1"/>
      <c r="JCR191" s="1"/>
      <c r="JCS191" s="1"/>
      <c r="JCT191" s="1"/>
      <c r="JCU191" s="1"/>
      <c r="JCV191" s="1"/>
      <c r="JCW191" s="1"/>
      <c r="JCX191" s="1"/>
      <c r="JCY191" s="1"/>
      <c r="JCZ191" s="1"/>
      <c r="JDA191" s="1"/>
      <c r="JDB191" s="1"/>
      <c r="JDC191" s="1"/>
      <c r="JDD191" s="1"/>
      <c r="JDE191" s="1"/>
      <c r="JDF191" s="1"/>
      <c r="JDG191" s="1"/>
      <c r="JDH191" s="1"/>
      <c r="JDI191" s="1"/>
      <c r="JDJ191" s="1"/>
      <c r="JDK191" s="1"/>
      <c r="JDL191" s="1"/>
      <c r="JDM191" s="1"/>
      <c r="JDN191" s="1"/>
      <c r="JDO191" s="1"/>
      <c r="JDP191" s="1"/>
      <c r="JDQ191" s="1"/>
      <c r="JDR191" s="1"/>
      <c r="JDS191" s="1"/>
      <c r="JDT191" s="1"/>
      <c r="JDU191" s="1"/>
      <c r="JDV191" s="1"/>
      <c r="JDW191" s="1"/>
      <c r="JDX191" s="1"/>
      <c r="JDY191" s="1"/>
      <c r="JDZ191" s="1"/>
      <c r="JEA191" s="1"/>
      <c r="JEB191" s="1"/>
      <c r="JEC191" s="1"/>
      <c r="JED191" s="1"/>
      <c r="JEE191" s="1"/>
      <c r="JEF191" s="1"/>
      <c r="JEG191" s="1"/>
      <c r="JEH191" s="1"/>
      <c r="JEI191" s="1"/>
      <c r="JEJ191" s="1"/>
      <c r="JEK191" s="1"/>
      <c r="JEL191" s="1"/>
      <c r="JEM191" s="1"/>
      <c r="JEN191" s="1"/>
      <c r="JEO191" s="1"/>
      <c r="JEP191" s="1"/>
      <c r="JEQ191" s="1"/>
      <c r="JER191" s="1"/>
      <c r="JES191" s="1"/>
      <c r="JET191" s="1"/>
      <c r="JEU191" s="1"/>
      <c r="JEV191" s="1"/>
      <c r="JEW191" s="1"/>
      <c r="JEX191" s="1"/>
      <c r="JEY191" s="1"/>
      <c r="JEZ191" s="1"/>
      <c r="JFA191" s="1"/>
      <c r="JFB191" s="1"/>
      <c r="JFC191" s="1"/>
      <c r="JFD191" s="1"/>
      <c r="JFE191" s="1"/>
      <c r="JFF191" s="1"/>
      <c r="JFG191" s="1"/>
      <c r="JFH191" s="1"/>
      <c r="JFI191" s="1"/>
      <c r="JFJ191" s="1"/>
      <c r="JFK191" s="1"/>
      <c r="JFL191" s="1"/>
      <c r="JFM191" s="1"/>
      <c r="JFN191" s="1"/>
      <c r="JFO191" s="1"/>
      <c r="JFP191" s="1"/>
      <c r="JFQ191" s="1"/>
      <c r="JFR191" s="1"/>
      <c r="JFS191" s="1"/>
      <c r="JFT191" s="1"/>
      <c r="JFU191" s="1"/>
      <c r="JFV191" s="1"/>
      <c r="JFW191" s="1"/>
      <c r="JFX191" s="1"/>
      <c r="JFY191" s="1"/>
      <c r="JFZ191" s="1"/>
      <c r="JGA191" s="1"/>
      <c r="JGB191" s="1"/>
      <c r="JGC191" s="1"/>
      <c r="JGD191" s="1"/>
      <c r="JGE191" s="1"/>
      <c r="JGF191" s="1"/>
      <c r="JGG191" s="1"/>
      <c r="JGH191" s="1"/>
      <c r="JGI191" s="1"/>
      <c r="JGJ191" s="1"/>
      <c r="JGK191" s="1"/>
      <c r="JGL191" s="1"/>
      <c r="JGM191" s="1"/>
      <c r="JGN191" s="1"/>
      <c r="JGO191" s="1"/>
      <c r="JGP191" s="1"/>
      <c r="JGQ191" s="1"/>
      <c r="JGR191" s="1"/>
      <c r="JGS191" s="1"/>
      <c r="JGT191" s="1"/>
      <c r="JGU191" s="1"/>
      <c r="JGV191" s="1"/>
      <c r="JGW191" s="1"/>
      <c r="JGX191" s="1"/>
      <c r="JGY191" s="1"/>
      <c r="JGZ191" s="1"/>
      <c r="JHA191" s="1"/>
      <c r="JHB191" s="1"/>
      <c r="JHC191" s="1"/>
      <c r="JHD191" s="1"/>
      <c r="JHE191" s="1"/>
      <c r="JHF191" s="1"/>
      <c r="JHG191" s="1"/>
      <c r="JHH191" s="1"/>
      <c r="JHI191" s="1"/>
      <c r="JHJ191" s="1"/>
      <c r="JHK191" s="1"/>
      <c r="JHL191" s="1"/>
      <c r="JHM191" s="1"/>
      <c r="JHN191" s="1"/>
      <c r="JHO191" s="1"/>
      <c r="JHP191" s="1"/>
      <c r="JHQ191" s="1"/>
      <c r="JHR191" s="1"/>
      <c r="JHS191" s="1"/>
      <c r="JHT191" s="1"/>
      <c r="JHU191" s="1"/>
      <c r="JHV191" s="1"/>
      <c r="JHW191" s="1"/>
      <c r="JHX191" s="1"/>
      <c r="JHY191" s="1"/>
      <c r="JHZ191" s="1"/>
      <c r="JIA191" s="1"/>
      <c r="JIB191" s="1"/>
      <c r="JIC191" s="1"/>
      <c r="JID191" s="1"/>
      <c r="JIE191" s="1"/>
      <c r="JIF191" s="1"/>
      <c r="JIG191" s="1"/>
      <c r="JIH191" s="1"/>
      <c r="JII191" s="1"/>
      <c r="JIJ191" s="1"/>
      <c r="JIK191" s="1"/>
      <c r="JIL191" s="1"/>
      <c r="JIM191" s="1"/>
      <c r="JIN191" s="1"/>
      <c r="JIO191" s="1"/>
      <c r="JIP191" s="1"/>
      <c r="JIQ191" s="1"/>
      <c r="JIR191" s="1"/>
      <c r="JIS191" s="1"/>
      <c r="JIT191" s="1"/>
      <c r="JIU191" s="1"/>
      <c r="JIV191" s="1"/>
      <c r="JIW191" s="1"/>
      <c r="JIX191" s="1"/>
      <c r="JIY191" s="1"/>
      <c r="JIZ191" s="1"/>
      <c r="JJA191" s="1"/>
      <c r="JJB191" s="1"/>
      <c r="JJC191" s="1"/>
      <c r="JJD191" s="1"/>
      <c r="JJE191" s="1"/>
      <c r="JJF191" s="1"/>
      <c r="JJG191" s="1"/>
      <c r="JJH191" s="1"/>
      <c r="JJI191" s="1"/>
      <c r="JJJ191" s="1"/>
      <c r="JJK191" s="1"/>
      <c r="JJL191" s="1"/>
      <c r="JJM191" s="1"/>
      <c r="JJN191" s="1"/>
      <c r="JJO191" s="1"/>
      <c r="JJP191" s="1"/>
      <c r="JJQ191" s="1"/>
      <c r="JJR191" s="1"/>
      <c r="JJS191" s="1"/>
      <c r="JJT191" s="1"/>
      <c r="JJU191" s="1"/>
      <c r="JJV191" s="1"/>
      <c r="JJW191" s="1"/>
      <c r="JJX191" s="1"/>
      <c r="JJY191" s="1"/>
      <c r="JJZ191" s="1"/>
      <c r="JKA191" s="1"/>
      <c r="JKB191" s="1"/>
      <c r="JKC191" s="1"/>
      <c r="JKD191" s="1"/>
      <c r="JKE191" s="1"/>
      <c r="JKF191" s="1"/>
      <c r="JKG191" s="1"/>
      <c r="JKH191" s="1"/>
      <c r="JKI191" s="1"/>
      <c r="JKJ191" s="1"/>
      <c r="JKK191" s="1"/>
      <c r="JKL191" s="1"/>
      <c r="JKM191" s="1"/>
      <c r="JKN191" s="1"/>
      <c r="JKO191" s="1"/>
      <c r="JKP191" s="1"/>
      <c r="JKQ191" s="1"/>
      <c r="JKR191" s="1"/>
      <c r="JKS191" s="1"/>
      <c r="JKT191" s="1"/>
      <c r="JKU191" s="1"/>
      <c r="JKV191" s="1"/>
      <c r="JKW191" s="1"/>
      <c r="JKX191" s="1"/>
      <c r="JKY191" s="1"/>
      <c r="JKZ191" s="1"/>
      <c r="JLA191" s="1"/>
      <c r="JLB191" s="1"/>
      <c r="JLC191" s="1"/>
      <c r="JLD191" s="1"/>
      <c r="JLE191" s="1"/>
      <c r="JLF191" s="1"/>
      <c r="JLG191" s="1"/>
      <c r="JLH191" s="1"/>
      <c r="JLI191" s="1"/>
      <c r="JLJ191" s="1"/>
      <c r="JLK191" s="1"/>
      <c r="JLL191" s="1"/>
      <c r="JLM191" s="1"/>
      <c r="JLN191" s="1"/>
      <c r="JLO191" s="1"/>
      <c r="JLP191" s="1"/>
      <c r="JLQ191" s="1"/>
      <c r="JLR191" s="1"/>
      <c r="JLS191" s="1"/>
      <c r="JLT191" s="1"/>
      <c r="JLU191" s="1"/>
      <c r="JLV191" s="1"/>
      <c r="JLW191" s="1"/>
      <c r="JLX191" s="1"/>
      <c r="JLY191" s="1"/>
      <c r="JLZ191" s="1"/>
      <c r="JMA191" s="1"/>
      <c r="JMB191" s="1"/>
      <c r="JMC191" s="1"/>
      <c r="JMD191" s="1"/>
      <c r="JME191" s="1"/>
      <c r="JMF191" s="1"/>
      <c r="JMG191" s="1"/>
      <c r="JMH191" s="1"/>
      <c r="JMI191" s="1"/>
      <c r="JMJ191" s="1"/>
      <c r="JMK191" s="1"/>
      <c r="JML191" s="1"/>
      <c r="JMM191" s="1"/>
      <c r="JMN191" s="1"/>
      <c r="JMO191" s="1"/>
      <c r="JMP191" s="1"/>
      <c r="JMQ191" s="1"/>
      <c r="JMR191" s="1"/>
      <c r="JMS191" s="1"/>
      <c r="JMT191" s="1"/>
      <c r="JMU191" s="1"/>
      <c r="JMV191" s="1"/>
      <c r="JMW191" s="1"/>
      <c r="JMX191" s="1"/>
      <c r="JMY191" s="1"/>
      <c r="JMZ191" s="1"/>
      <c r="JNA191" s="1"/>
      <c r="JNB191" s="1"/>
      <c r="JNC191" s="1"/>
      <c r="JND191" s="1"/>
      <c r="JNE191" s="1"/>
      <c r="JNF191" s="1"/>
      <c r="JNG191" s="1"/>
      <c r="JNH191" s="1"/>
      <c r="JNI191" s="1"/>
      <c r="JNJ191" s="1"/>
      <c r="JNK191" s="1"/>
      <c r="JNL191" s="1"/>
      <c r="JNM191" s="1"/>
      <c r="JNN191" s="1"/>
      <c r="JNO191" s="1"/>
      <c r="JNP191" s="1"/>
      <c r="JNQ191" s="1"/>
      <c r="JNR191" s="1"/>
      <c r="JNS191" s="1"/>
      <c r="JNT191" s="1"/>
      <c r="JNU191" s="1"/>
      <c r="JNV191" s="1"/>
      <c r="JNW191" s="1"/>
      <c r="JNX191" s="1"/>
      <c r="JNY191" s="1"/>
      <c r="JNZ191" s="1"/>
      <c r="JOA191" s="1"/>
      <c r="JOB191" s="1"/>
      <c r="JOC191" s="1"/>
      <c r="JOD191" s="1"/>
      <c r="JOE191" s="1"/>
      <c r="JOF191" s="1"/>
      <c r="JOG191" s="1"/>
      <c r="JOH191" s="1"/>
      <c r="JOI191" s="1"/>
      <c r="JOJ191" s="1"/>
      <c r="JOK191" s="1"/>
      <c r="JOL191" s="1"/>
      <c r="JOM191" s="1"/>
      <c r="JON191" s="1"/>
      <c r="JOO191" s="1"/>
      <c r="JOP191" s="1"/>
      <c r="JOQ191" s="1"/>
      <c r="JOR191" s="1"/>
      <c r="JOS191" s="1"/>
      <c r="JOT191" s="1"/>
      <c r="JOU191" s="1"/>
      <c r="JOV191" s="1"/>
      <c r="JOW191" s="1"/>
      <c r="JOX191" s="1"/>
      <c r="JOY191" s="1"/>
      <c r="JOZ191" s="1"/>
      <c r="JPA191" s="1"/>
      <c r="JPB191" s="1"/>
      <c r="JPC191" s="1"/>
      <c r="JPD191" s="1"/>
      <c r="JPE191" s="1"/>
      <c r="JPF191" s="1"/>
      <c r="JPG191" s="1"/>
      <c r="JPH191" s="1"/>
      <c r="JPI191" s="1"/>
      <c r="JPJ191" s="1"/>
      <c r="JPK191" s="1"/>
      <c r="JPL191" s="1"/>
      <c r="JPM191" s="1"/>
      <c r="JPN191" s="1"/>
      <c r="JPO191" s="1"/>
      <c r="JPP191" s="1"/>
      <c r="JPQ191" s="1"/>
      <c r="JPR191" s="1"/>
      <c r="JPS191" s="1"/>
      <c r="JPT191" s="1"/>
      <c r="JPU191" s="1"/>
      <c r="JPV191" s="1"/>
      <c r="JPW191" s="1"/>
      <c r="JPX191" s="1"/>
      <c r="JPY191" s="1"/>
      <c r="JPZ191" s="1"/>
      <c r="JQA191" s="1"/>
      <c r="JQB191" s="1"/>
      <c r="JQC191" s="1"/>
      <c r="JQD191" s="1"/>
      <c r="JQE191" s="1"/>
      <c r="JQF191" s="1"/>
      <c r="JQG191" s="1"/>
      <c r="JQH191" s="1"/>
      <c r="JQI191" s="1"/>
      <c r="JQJ191" s="1"/>
      <c r="JQK191" s="1"/>
      <c r="JQL191" s="1"/>
      <c r="JQM191" s="1"/>
      <c r="JQN191" s="1"/>
      <c r="JQO191" s="1"/>
      <c r="JQP191" s="1"/>
      <c r="JQQ191" s="1"/>
      <c r="JQR191" s="1"/>
      <c r="JQS191" s="1"/>
      <c r="JQT191" s="1"/>
      <c r="JQU191" s="1"/>
      <c r="JQV191" s="1"/>
      <c r="JQW191" s="1"/>
      <c r="JQX191" s="1"/>
      <c r="JQY191" s="1"/>
      <c r="JQZ191" s="1"/>
      <c r="JRA191" s="1"/>
      <c r="JRB191" s="1"/>
      <c r="JRC191" s="1"/>
      <c r="JRD191" s="1"/>
      <c r="JRE191" s="1"/>
      <c r="JRF191" s="1"/>
      <c r="JRG191" s="1"/>
      <c r="JRH191" s="1"/>
      <c r="JRI191" s="1"/>
      <c r="JRJ191" s="1"/>
      <c r="JRK191" s="1"/>
      <c r="JRL191" s="1"/>
      <c r="JRM191" s="1"/>
      <c r="JRN191" s="1"/>
      <c r="JRO191" s="1"/>
      <c r="JRP191" s="1"/>
      <c r="JRQ191" s="1"/>
      <c r="JRR191" s="1"/>
      <c r="JRS191" s="1"/>
      <c r="JRT191" s="1"/>
      <c r="JRU191" s="1"/>
      <c r="JRV191" s="1"/>
      <c r="JRW191" s="1"/>
      <c r="JRX191" s="1"/>
      <c r="JRY191" s="1"/>
      <c r="JRZ191" s="1"/>
      <c r="JSA191" s="1"/>
      <c r="JSB191" s="1"/>
      <c r="JSC191" s="1"/>
      <c r="JSD191" s="1"/>
      <c r="JSE191" s="1"/>
      <c r="JSF191" s="1"/>
      <c r="JSG191" s="1"/>
      <c r="JSH191" s="1"/>
      <c r="JSI191" s="1"/>
      <c r="JSJ191" s="1"/>
      <c r="JSK191" s="1"/>
      <c r="JSL191" s="1"/>
      <c r="JSM191" s="1"/>
      <c r="JSN191" s="1"/>
      <c r="JSO191" s="1"/>
      <c r="JSP191" s="1"/>
      <c r="JSQ191" s="1"/>
      <c r="JSR191" s="1"/>
      <c r="JSS191" s="1"/>
      <c r="JST191" s="1"/>
      <c r="JSU191" s="1"/>
      <c r="JSV191" s="1"/>
      <c r="JSW191" s="1"/>
      <c r="JSX191" s="1"/>
      <c r="JSY191" s="1"/>
      <c r="JSZ191" s="1"/>
      <c r="JTA191" s="1"/>
      <c r="JTB191" s="1"/>
      <c r="JTC191" s="1"/>
      <c r="JTD191" s="1"/>
      <c r="JTE191" s="1"/>
      <c r="JTF191" s="1"/>
      <c r="JTG191" s="1"/>
      <c r="JTH191" s="1"/>
      <c r="JTI191" s="1"/>
      <c r="JTJ191" s="1"/>
      <c r="JTK191" s="1"/>
      <c r="JTL191" s="1"/>
      <c r="JTM191" s="1"/>
      <c r="JTN191" s="1"/>
      <c r="JTO191" s="1"/>
      <c r="JTP191" s="1"/>
      <c r="JTQ191" s="1"/>
      <c r="JTR191" s="1"/>
      <c r="JTS191" s="1"/>
      <c r="JTT191" s="1"/>
      <c r="JTU191" s="1"/>
      <c r="JTV191" s="1"/>
      <c r="JTW191" s="1"/>
      <c r="JTX191" s="1"/>
      <c r="JTY191" s="1"/>
      <c r="JTZ191" s="1"/>
      <c r="JUA191" s="1"/>
      <c r="JUB191" s="1"/>
      <c r="JUC191" s="1"/>
      <c r="JUD191" s="1"/>
      <c r="JUE191" s="1"/>
      <c r="JUF191" s="1"/>
      <c r="JUG191" s="1"/>
      <c r="JUH191" s="1"/>
      <c r="JUI191" s="1"/>
      <c r="JUJ191" s="1"/>
      <c r="JUK191" s="1"/>
      <c r="JUL191" s="1"/>
      <c r="JUM191" s="1"/>
      <c r="JUN191" s="1"/>
      <c r="JUO191" s="1"/>
      <c r="JUP191" s="1"/>
      <c r="JUQ191" s="1"/>
      <c r="JUR191" s="1"/>
      <c r="JUS191" s="1"/>
      <c r="JUT191" s="1"/>
      <c r="JUU191" s="1"/>
      <c r="JUV191" s="1"/>
      <c r="JUW191" s="1"/>
      <c r="JUX191" s="1"/>
      <c r="JUY191" s="1"/>
      <c r="JUZ191" s="1"/>
      <c r="JVA191" s="1"/>
      <c r="JVB191" s="1"/>
      <c r="JVC191" s="1"/>
      <c r="JVD191" s="1"/>
      <c r="JVE191" s="1"/>
      <c r="JVF191" s="1"/>
      <c r="JVG191" s="1"/>
      <c r="JVH191" s="1"/>
      <c r="JVI191" s="1"/>
      <c r="JVJ191" s="1"/>
      <c r="JVK191" s="1"/>
      <c r="JVL191" s="1"/>
      <c r="JVM191" s="1"/>
      <c r="JVN191" s="1"/>
      <c r="JVO191" s="1"/>
      <c r="JVP191" s="1"/>
      <c r="JVQ191" s="1"/>
      <c r="JVR191" s="1"/>
      <c r="JVS191" s="1"/>
      <c r="JVT191" s="1"/>
      <c r="JVU191" s="1"/>
      <c r="JVV191" s="1"/>
      <c r="JVW191" s="1"/>
      <c r="JVX191" s="1"/>
      <c r="JVY191" s="1"/>
      <c r="JVZ191" s="1"/>
      <c r="JWA191" s="1"/>
      <c r="JWB191" s="1"/>
      <c r="JWC191" s="1"/>
      <c r="JWD191" s="1"/>
      <c r="JWE191" s="1"/>
      <c r="JWF191" s="1"/>
      <c r="JWG191" s="1"/>
      <c r="JWH191" s="1"/>
      <c r="JWI191" s="1"/>
      <c r="JWJ191" s="1"/>
      <c r="JWK191" s="1"/>
      <c r="JWL191" s="1"/>
      <c r="JWM191" s="1"/>
      <c r="JWN191" s="1"/>
      <c r="JWO191" s="1"/>
      <c r="JWP191" s="1"/>
      <c r="JWQ191" s="1"/>
      <c r="JWR191" s="1"/>
      <c r="JWS191" s="1"/>
      <c r="JWT191" s="1"/>
      <c r="JWU191" s="1"/>
      <c r="JWV191" s="1"/>
      <c r="JWW191" s="1"/>
      <c r="JWX191" s="1"/>
      <c r="JWY191" s="1"/>
      <c r="JWZ191" s="1"/>
      <c r="JXA191" s="1"/>
      <c r="JXB191" s="1"/>
      <c r="JXC191" s="1"/>
      <c r="JXD191" s="1"/>
      <c r="JXE191" s="1"/>
      <c r="JXF191" s="1"/>
      <c r="JXG191" s="1"/>
      <c r="JXH191" s="1"/>
      <c r="JXI191" s="1"/>
      <c r="JXJ191" s="1"/>
      <c r="JXK191" s="1"/>
      <c r="JXL191" s="1"/>
      <c r="JXM191" s="1"/>
      <c r="JXN191" s="1"/>
      <c r="JXO191" s="1"/>
      <c r="JXP191" s="1"/>
      <c r="JXQ191" s="1"/>
      <c r="JXR191" s="1"/>
      <c r="JXS191" s="1"/>
      <c r="JXT191" s="1"/>
      <c r="JXU191" s="1"/>
      <c r="JXV191" s="1"/>
      <c r="JXW191" s="1"/>
      <c r="JXX191" s="1"/>
      <c r="JXY191" s="1"/>
      <c r="JXZ191" s="1"/>
      <c r="JYA191" s="1"/>
      <c r="JYB191" s="1"/>
      <c r="JYC191" s="1"/>
      <c r="JYD191" s="1"/>
      <c r="JYE191" s="1"/>
      <c r="JYF191" s="1"/>
      <c r="JYG191" s="1"/>
      <c r="JYH191" s="1"/>
      <c r="JYI191" s="1"/>
      <c r="JYJ191" s="1"/>
      <c r="JYK191" s="1"/>
      <c r="JYL191" s="1"/>
      <c r="JYM191" s="1"/>
      <c r="JYN191" s="1"/>
      <c r="JYO191" s="1"/>
      <c r="JYP191" s="1"/>
      <c r="JYQ191" s="1"/>
      <c r="JYR191" s="1"/>
      <c r="JYS191" s="1"/>
      <c r="JYT191" s="1"/>
      <c r="JYU191" s="1"/>
      <c r="JYV191" s="1"/>
      <c r="JYW191" s="1"/>
      <c r="JYX191" s="1"/>
      <c r="JYY191" s="1"/>
      <c r="JYZ191" s="1"/>
      <c r="JZA191" s="1"/>
      <c r="JZB191" s="1"/>
      <c r="JZC191" s="1"/>
      <c r="JZD191" s="1"/>
      <c r="JZE191" s="1"/>
      <c r="JZF191" s="1"/>
      <c r="JZG191" s="1"/>
      <c r="JZH191" s="1"/>
      <c r="JZI191" s="1"/>
      <c r="JZJ191" s="1"/>
      <c r="JZK191" s="1"/>
      <c r="JZL191" s="1"/>
      <c r="JZM191" s="1"/>
      <c r="JZN191" s="1"/>
      <c r="JZO191" s="1"/>
      <c r="JZP191" s="1"/>
      <c r="JZQ191" s="1"/>
      <c r="JZR191" s="1"/>
      <c r="JZS191" s="1"/>
      <c r="JZT191" s="1"/>
      <c r="JZU191" s="1"/>
      <c r="JZV191" s="1"/>
      <c r="JZW191" s="1"/>
      <c r="JZX191" s="1"/>
      <c r="JZY191" s="1"/>
      <c r="JZZ191" s="1"/>
      <c r="KAA191" s="1"/>
      <c r="KAB191" s="1"/>
      <c r="KAC191" s="1"/>
      <c r="KAD191" s="1"/>
      <c r="KAE191" s="1"/>
      <c r="KAF191" s="1"/>
      <c r="KAG191" s="1"/>
      <c r="KAH191" s="1"/>
      <c r="KAI191" s="1"/>
      <c r="KAJ191" s="1"/>
      <c r="KAK191" s="1"/>
      <c r="KAL191" s="1"/>
      <c r="KAM191" s="1"/>
      <c r="KAN191" s="1"/>
      <c r="KAO191" s="1"/>
      <c r="KAP191" s="1"/>
      <c r="KAQ191" s="1"/>
      <c r="KAR191" s="1"/>
      <c r="KAS191" s="1"/>
      <c r="KAT191" s="1"/>
      <c r="KAU191" s="1"/>
      <c r="KAV191" s="1"/>
      <c r="KAW191" s="1"/>
      <c r="KAX191" s="1"/>
      <c r="KAY191" s="1"/>
      <c r="KAZ191" s="1"/>
      <c r="KBA191" s="1"/>
      <c r="KBB191" s="1"/>
      <c r="KBC191" s="1"/>
      <c r="KBD191" s="1"/>
      <c r="KBE191" s="1"/>
      <c r="KBF191" s="1"/>
      <c r="KBG191" s="1"/>
      <c r="KBH191" s="1"/>
      <c r="KBI191" s="1"/>
      <c r="KBJ191" s="1"/>
      <c r="KBK191" s="1"/>
      <c r="KBL191" s="1"/>
      <c r="KBM191" s="1"/>
      <c r="KBN191" s="1"/>
      <c r="KBO191" s="1"/>
      <c r="KBP191" s="1"/>
      <c r="KBQ191" s="1"/>
      <c r="KBR191" s="1"/>
      <c r="KBS191" s="1"/>
      <c r="KBT191" s="1"/>
      <c r="KBU191" s="1"/>
      <c r="KBV191" s="1"/>
      <c r="KBW191" s="1"/>
      <c r="KBX191" s="1"/>
      <c r="KBY191" s="1"/>
      <c r="KBZ191" s="1"/>
      <c r="KCA191" s="1"/>
      <c r="KCB191" s="1"/>
      <c r="KCC191" s="1"/>
      <c r="KCD191" s="1"/>
      <c r="KCE191" s="1"/>
      <c r="KCF191" s="1"/>
      <c r="KCG191" s="1"/>
      <c r="KCH191" s="1"/>
      <c r="KCI191" s="1"/>
      <c r="KCJ191" s="1"/>
      <c r="KCK191" s="1"/>
      <c r="KCL191" s="1"/>
      <c r="KCM191" s="1"/>
      <c r="KCN191" s="1"/>
      <c r="KCO191" s="1"/>
      <c r="KCP191" s="1"/>
      <c r="KCQ191" s="1"/>
      <c r="KCR191" s="1"/>
      <c r="KCS191" s="1"/>
      <c r="KCT191" s="1"/>
      <c r="KCU191" s="1"/>
      <c r="KCV191" s="1"/>
      <c r="KCW191" s="1"/>
      <c r="KCX191" s="1"/>
      <c r="KCY191" s="1"/>
      <c r="KCZ191" s="1"/>
      <c r="KDA191" s="1"/>
      <c r="KDB191" s="1"/>
      <c r="KDC191" s="1"/>
      <c r="KDD191" s="1"/>
      <c r="KDE191" s="1"/>
      <c r="KDF191" s="1"/>
      <c r="KDG191" s="1"/>
      <c r="KDH191" s="1"/>
      <c r="KDI191" s="1"/>
      <c r="KDJ191" s="1"/>
      <c r="KDK191" s="1"/>
      <c r="KDL191" s="1"/>
      <c r="KDM191" s="1"/>
      <c r="KDN191" s="1"/>
      <c r="KDO191" s="1"/>
      <c r="KDP191" s="1"/>
      <c r="KDQ191" s="1"/>
      <c r="KDR191" s="1"/>
      <c r="KDS191" s="1"/>
      <c r="KDT191" s="1"/>
      <c r="KDU191" s="1"/>
      <c r="KDV191" s="1"/>
      <c r="KDW191" s="1"/>
      <c r="KDX191" s="1"/>
      <c r="KDY191" s="1"/>
      <c r="KDZ191" s="1"/>
      <c r="KEA191" s="1"/>
      <c r="KEB191" s="1"/>
      <c r="KEC191" s="1"/>
      <c r="KED191" s="1"/>
      <c r="KEE191" s="1"/>
      <c r="KEF191" s="1"/>
      <c r="KEG191" s="1"/>
      <c r="KEH191" s="1"/>
      <c r="KEI191" s="1"/>
      <c r="KEJ191" s="1"/>
      <c r="KEK191" s="1"/>
      <c r="KEL191" s="1"/>
      <c r="KEM191" s="1"/>
      <c r="KEN191" s="1"/>
      <c r="KEO191" s="1"/>
      <c r="KEP191" s="1"/>
      <c r="KEQ191" s="1"/>
      <c r="KER191" s="1"/>
      <c r="KES191" s="1"/>
      <c r="KET191" s="1"/>
      <c r="KEU191" s="1"/>
      <c r="KEV191" s="1"/>
      <c r="KEW191" s="1"/>
      <c r="KEX191" s="1"/>
      <c r="KEY191" s="1"/>
      <c r="KEZ191" s="1"/>
      <c r="KFA191" s="1"/>
      <c r="KFB191" s="1"/>
      <c r="KFC191" s="1"/>
      <c r="KFD191" s="1"/>
      <c r="KFE191" s="1"/>
      <c r="KFF191" s="1"/>
      <c r="KFG191" s="1"/>
      <c r="KFH191" s="1"/>
      <c r="KFI191" s="1"/>
      <c r="KFJ191" s="1"/>
      <c r="KFK191" s="1"/>
      <c r="KFL191" s="1"/>
      <c r="KFM191" s="1"/>
      <c r="KFN191" s="1"/>
      <c r="KFO191" s="1"/>
      <c r="KFP191" s="1"/>
      <c r="KFQ191" s="1"/>
      <c r="KFR191" s="1"/>
      <c r="KFS191" s="1"/>
      <c r="KFT191" s="1"/>
      <c r="KFU191" s="1"/>
      <c r="KFV191" s="1"/>
      <c r="KFW191" s="1"/>
      <c r="KFX191" s="1"/>
      <c r="KFY191" s="1"/>
      <c r="KFZ191" s="1"/>
      <c r="KGA191" s="1"/>
      <c r="KGB191" s="1"/>
      <c r="KGC191" s="1"/>
      <c r="KGD191" s="1"/>
      <c r="KGE191" s="1"/>
      <c r="KGF191" s="1"/>
      <c r="KGG191" s="1"/>
      <c r="KGH191" s="1"/>
      <c r="KGI191" s="1"/>
      <c r="KGJ191" s="1"/>
      <c r="KGK191" s="1"/>
      <c r="KGL191" s="1"/>
      <c r="KGM191" s="1"/>
      <c r="KGN191" s="1"/>
      <c r="KGO191" s="1"/>
      <c r="KGP191" s="1"/>
      <c r="KGQ191" s="1"/>
      <c r="KGR191" s="1"/>
      <c r="KGS191" s="1"/>
      <c r="KGT191" s="1"/>
      <c r="KGU191" s="1"/>
      <c r="KGV191" s="1"/>
      <c r="KGW191" s="1"/>
      <c r="KGX191" s="1"/>
      <c r="KGY191" s="1"/>
      <c r="KGZ191" s="1"/>
      <c r="KHA191" s="1"/>
      <c r="KHB191" s="1"/>
      <c r="KHC191" s="1"/>
      <c r="KHD191" s="1"/>
      <c r="KHE191" s="1"/>
      <c r="KHF191" s="1"/>
      <c r="KHG191" s="1"/>
      <c r="KHH191" s="1"/>
      <c r="KHI191" s="1"/>
      <c r="KHJ191" s="1"/>
      <c r="KHK191" s="1"/>
      <c r="KHL191" s="1"/>
      <c r="KHM191" s="1"/>
      <c r="KHN191" s="1"/>
      <c r="KHO191" s="1"/>
      <c r="KHP191" s="1"/>
      <c r="KHQ191" s="1"/>
      <c r="KHR191" s="1"/>
      <c r="KHS191" s="1"/>
      <c r="KHT191" s="1"/>
      <c r="KHU191" s="1"/>
      <c r="KHV191" s="1"/>
      <c r="KHW191" s="1"/>
      <c r="KHX191" s="1"/>
      <c r="KHY191" s="1"/>
      <c r="KHZ191" s="1"/>
      <c r="KIA191" s="1"/>
      <c r="KIB191" s="1"/>
      <c r="KIC191" s="1"/>
      <c r="KID191" s="1"/>
      <c r="KIE191" s="1"/>
      <c r="KIF191" s="1"/>
      <c r="KIG191" s="1"/>
      <c r="KIH191" s="1"/>
      <c r="KII191" s="1"/>
      <c r="KIJ191" s="1"/>
      <c r="KIK191" s="1"/>
      <c r="KIL191" s="1"/>
      <c r="KIM191" s="1"/>
      <c r="KIN191" s="1"/>
      <c r="KIO191" s="1"/>
      <c r="KIP191" s="1"/>
      <c r="KIQ191" s="1"/>
      <c r="KIR191" s="1"/>
      <c r="KIS191" s="1"/>
      <c r="KIT191" s="1"/>
      <c r="KIU191" s="1"/>
      <c r="KIV191" s="1"/>
      <c r="KIW191" s="1"/>
      <c r="KIX191" s="1"/>
      <c r="KIY191" s="1"/>
      <c r="KIZ191" s="1"/>
      <c r="KJA191" s="1"/>
      <c r="KJB191" s="1"/>
      <c r="KJC191" s="1"/>
      <c r="KJD191" s="1"/>
      <c r="KJE191" s="1"/>
      <c r="KJF191" s="1"/>
      <c r="KJG191" s="1"/>
      <c r="KJH191" s="1"/>
      <c r="KJI191" s="1"/>
      <c r="KJJ191" s="1"/>
      <c r="KJK191" s="1"/>
      <c r="KJL191" s="1"/>
      <c r="KJM191" s="1"/>
      <c r="KJN191" s="1"/>
      <c r="KJO191" s="1"/>
      <c r="KJP191" s="1"/>
      <c r="KJQ191" s="1"/>
      <c r="KJR191" s="1"/>
      <c r="KJS191" s="1"/>
      <c r="KJT191" s="1"/>
      <c r="KJU191" s="1"/>
      <c r="KJV191" s="1"/>
      <c r="KJW191" s="1"/>
      <c r="KJX191" s="1"/>
      <c r="KJY191" s="1"/>
      <c r="KJZ191" s="1"/>
      <c r="KKA191" s="1"/>
      <c r="KKB191" s="1"/>
      <c r="KKC191" s="1"/>
      <c r="KKD191" s="1"/>
      <c r="KKE191" s="1"/>
      <c r="KKF191" s="1"/>
      <c r="KKG191" s="1"/>
      <c r="KKH191" s="1"/>
      <c r="KKI191" s="1"/>
      <c r="KKJ191" s="1"/>
      <c r="KKK191" s="1"/>
      <c r="KKL191" s="1"/>
      <c r="KKM191" s="1"/>
      <c r="KKN191" s="1"/>
      <c r="KKO191" s="1"/>
      <c r="KKP191" s="1"/>
      <c r="KKQ191" s="1"/>
      <c r="KKR191" s="1"/>
      <c r="KKS191" s="1"/>
      <c r="KKT191" s="1"/>
      <c r="KKU191" s="1"/>
      <c r="KKV191" s="1"/>
      <c r="KKW191" s="1"/>
      <c r="KKX191" s="1"/>
      <c r="KKY191" s="1"/>
      <c r="KKZ191" s="1"/>
      <c r="KLA191" s="1"/>
      <c r="KLB191" s="1"/>
      <c r="KLC191" s="1"/>
      <c r="KLD191" s="1"/>
      <c r="KLE191" s="1"/>
      <c r="KLF191" s="1"/>
      <c r="KLG191" s="1"/>
      <c r="KLH191" s="1"/>
      <c r="KLI191" s="1"/>
      <c r="KLJ191" s="1"/>
      <c r="KLK191" s="1"/>
      <c r="KLL191" s="1"/>
      <c r="KLM191" s="1"/>
      <c r="KLN191" s="1"/>
      <c r="KLO191" s="1"/>
      <c r="KLP191" s="1"/>
      <c r="KLQ191" s="1"/>
      <c r="KLR191" s="1"/>
      <c r="KLS191" s="1"/>
      <c r="KLT191" s="1"/>
      <c r="KLU191" s="1"/>
      <c r="KLV191" s="1"/>
      <c r="KLW191" s="1"/>
      <c r="KLX191" s="1"/>
      <c r="KLY191" s="1"/>
      <c r="KLZ191" s="1"/>
      <c r="KMA191" s="1"/>
      <c r="KMB191" s="1"/>
      <c r="KMC191" s="1"/>
      <c r="KMD191" s="1"/>
      <c r="KME191" s="1"/>
      <c r="KMF191" s="1"/>
      <c r="KMG191" s="1"/>
      <c r="KMH191" s="1"/>
      <c r="KMI191" s="1"/>
      <c r="KMJ191" s="1"/>
      <c r="KMK191" s="1"/>
      <c r="KML191" s="1"/>
      <c r="KMM191" s="1"/>
      <c r="KMN191" s="1"/>
      <c r="KMO191" s="1"/>
      <c r="KMP191" s="1"/>
      <c r="KMQ191" s="1"/>
      <c r="KMR191" s="1"/>
      <c r="KMS191" s="1"/>
      <c r="KMT191" s="1"/>
      <c r="KMU191" s="1"/>
      <c r="KMV191" s="1"/>
      <c r="KMW191" s="1"/>
      <c r="KMX191" s="1"/>
      <c r="KMY191" s="1"/>
      <c r="KMZ191" s="1"/>
      <c r="KNA191" s="1"/>
      <c r="KNB191" s="1"/>
      <c r="KNC191" s="1"/>
      <c r="KND191" s="1"/>
      <c r="KNE191" s="1"/>
      <c r="KNF191" s="1"/>
      <c r="KNG191" s="1"/>
      <c r="KNH191" s="1"/>
      <c r="KNI191" s="1"/>
      <c r="KNJ191" s="1"/>
      <c r="KNK191" s="1"/>
      <c r="KNL191" s="1"/>
      <c r="KNM191" s="1"/>
      <c r="KNN191" s="1"/>
      <c r="KNO191" s="1"/>
      <c r="KNP191" s="1"/>
      <c r="KNQ191" s="1"/>
      <c r="KNR191" s="1"/>
      <c r="KNS191" s="1"/>
      <c r="KNT191" s="1"/>
      <c r="KNU191" s="1"/>
      <c r="KNV191" s="1"/>
      <c r="KNW191" s="1"/>
      <c r="KNX191" s="1"/>
      <c r="KNY191" s="1"/>
      <c r="KNZ191" s="1"/>
      <c r="KOA191" s="1"/>
      <c r="KOB191" s="1"/>
      <c r="KOC191" s="1"/>
      <c r="KOD191" s="1"/>
      <c r="KOE191" s="1"/>
      <c r="KOF191" s="1"/>
      <c r="KOG191" s="1"/>
      <c r="KOH191" s="1"/>
      <c r="KOI191" s="1"/>
      <c r="KOJ191" s="1"/>
      <c r="KOK191" s="1"/>
      <c r="KOL191" s="1"/>
      <c r="KOM191" s="1"/>
      <c r="KON191" s="1"/>
      <c r="KOO191" s="1"/>
      <c r="KOP191" s="1"/>
      <c r="KOQ191" s="1"/>
      <c r="KOR191" s="1"/>
      <c r="KOS191" s="1"/>
      <c r="KOT191" s="1"/>
      <c r="KOU191" s="1"/>
      <c r="KOV191" s="1"/>
      <c r="KOW191" s="1"/>
      <c r="KOX191" s="1"/>
      <c r="KOY191" s="1"/>
      <c r="KOZ191" s="1"/>
      <c r="KPA191" s="1"/>
      <c r="KPB191" s="1"/>
      <c r="KPC191" s="1"/>
      <c r="KPD191" s="1"/>
      <c r="KPE191" s="1"/>
      <c r="KPF191" s="1"/>
      <c r="KPG191" s="1"/>
      <c r="KPH191" s="1"/>
      <c r="KPI191" s="1"/>
      <c r="KPJ191" s="1"/>
      <c r="KPK191" s="1"/>
      <c r="KPL191" s="1"/>
      <c r="KPM191" s="1"/>
      <c r="KPN191" s="1"/>
      <c r="KPO191" s="1"/>
      <c r="KPP191" s="1"/>
      <c r="KPQ191" s="1"/>
      <c r="KPR191" s="1"/>
      <c r="KPS191" s="1"/>
      <c r="KPT191" s="1"/>
      <c r="KPU191" s="1"/>
      <c r="KPV191" s="1"/>
      <c r="KPW191" s="1"/>
      <c r="KPX191" s="1"/>
      <c r="KPY191" s="1"/>
      <c r="KPZ191" s="1"/>
      <c r="KQA191" s="1"/>
      <c r="KQB191" s="1"/>
      <c r="KQC191" s="1"/>
      <c r="KQD191" s="1"/>
      <c r="KQE191" s="1"/>
      <c r="KQF191" s="1"/>
      <c r="KQG191" s="1"/>
      <c r="KQH191" s="1"/>
      <c r="KQI191" s="1"/>
      <c r="KQJ191" s="1"/>
      <c r="KQK191" s="1"/>
      <c r="KQL191" s="1"/>
      <c r="KQM191" s="1"/>
      <c r="KQN191" s="1"/>
      <c r="KQO191" s="1"/>
      <c r="KQP191" s="1"/>
      <c r="KQQ191" s="1"/>
      <c r="KQR191" s="1"/>
      <c r="KQS191" s="1"/>
      <c r="KQT191" s="1"/>
      <c r="KQU191" s="1"/>
      <c r="KQV191" s="1"/>
      <c r="KQW191" s="1"/>
      <c r="KQX191" s="1"/>
      <c r="KQY191" s="1"/>
      <c r="KQZ191" s="1"/>
      <c r="KRA191" s="1"/>
      <c r="KRB191" s="1"/>
      <c r="KRC191" s="1"/>
      <c r="KRD191" s="1"/>
      <c r="KRE191" s="1"/>
      <c r="KRF191" s="1"/>
      <c r="KRG191" s="1"/>
      <c r="KRH191" s="1"/>
      <c r="KRI191" s="1"/>
      <c r="KRJ191" s="1"/>
      <c r="KRK191" s="1"/>
      <c r="KRL191" s="1"/>
      <c r="KRM191" s="1"/>
      <c r="KRN191" s="1"/>
      <c r="KRO191" s="1"/>
      <c r="KRP191" s="1"/>
      <c r="KRQ191" s="1"/>
      <c r="KRR191" s="1"/>
      <c r="KRS191" s="1"/>
      <c r="KRT191" s="1"/>
      <c r="KRU191" s="1"/>
      <c r="KRV191" s="1"/>
      <c r="KRW191" s="1"/>
      <c r="KRX191" s="1"/>
      <c r="KRY191" s="1"/>
      <c r="KRZ191" s="1"/>
      <c r="KSA191" s="1"/>
      <c r="KSB191" s="1"/>
      <c r="KSC191" s="1"/>
      <c r="KSD191" s="1"/>
      <c r="KSE191" s="1"/>
      <c r="KSF191" s="1"/>
      <c r="KSG191" s="1"/>
      <c r="KSH191" s="1"/>
      <c r="KSI191" s="1"/>
      <c r="KSJ191" s="1"/>
      <c r="KSK191" s="1"/>
      <c r="KSL191" s="1"/>
      <c r="KSM191" s="1"/>
      <c r="KSN191" s="1"/>
      <c r="KSO191" s="1"/>
      <c r="KSP191" s="1"/>
      <c r="KSQ191" s="1"/>
      <c r="KSR191" s="1"/>
      <c r="KSS191" s="1"/>
      <c r="KST191" s="1"/>
      <c r="KSU191" s="1"/>
      <c r="KSV191" s="1"/>
      <c r="KSW191" s="1"/>
      <c r="KSX191" s="1"/>
      <c r="KSY191" s="1"/>
      <c r="KSZ191" s="1"/>
      <c r="KTA191" s="1"/>
      <c r="KTB191" s="1"/>
      <c r="KTC191" s="1"/>
      <c r="KTD191" s="1"/>
      <c r="KTE191" s="1"/>
      <c r="KTF191" s="1"/>
      <c r="KTG191" s="1"/>
      <c r="KTH191" s="1"/>
      <c r="KTI191" s="1"/>
      <c r="KTJ191" s="1"/>
      <c r="KTK191" s="1"/>
      <c r="KTL191" s="1"/>
      <c r="KTM191" s="1"/>
      <c r="KTN191" s="1"/>
      <c r="KTO191" s="1"/>
      <c r="KTP191" s="1"/>
      <c r="KTQ191" s="1"/>
      <c r="KTR191" s="1"/>
      <c r="KTS191" s="1"/>
      <c r="KTT191" s="1"/>
      <c r="KTU191" s="1"/>
      <c r="KTV191" s="1"/>
      <c r="KTW191" s="1"/>
      <c r="KTX191" s="1"/>
      <c r="KTY191" s="1"/>
      <c r="KTZ191" s="1"/>
      <c r="KUA191" s="1"/>
      <c r="KUB191" s="1"/>
      <c r="KUC191" s="1"/>
      <c r="KUD191" s="1"/>
      <c r="KUE191" s="1"/>
      <c r="KUF191" s="1"/>
      <c r="KUG191" s="1"/>
      <c r="KUH191" s="1"/>
      <c r="KUI191" s="1"/>
      <c r="KUJ191" s="1"/>
      <c r="KUK191" s="1"/>
      <c r="KUL191" s="1"/>
      <c r="KUM191" s="1"/>
      <c r="KUN191" s="1"/>
      <c r="KUO191" s="1"/>
      <c r="KUP191" s="1"/>
      <c r="KUQ191" s="1"/>
      <c r="KUR191" s="1"/>
      <c r="KUS191" s="1"/>
      <c r="KUT191" s="1"/>
      <c r="KUU191" s="1"/>
      <c r="KUV191" s="1"/>
      <c r="KUW191" s="1"/>
      <c r="KUX191" s="1"/>
      <c r="KUY191" s="1"/>
      <c r="KUZ191" s="1"/>
      <c r="KVA191" s="1"/>
      <c r="KVB191" s="1"/>
      <c r="KVC191" s="1"/>
      <c r="KVD191" s="1"/>
      <c r="KVE191" s="1"/>
      <c r="KVF191" s="1"/>
      <c r="KVG191" s="1"/>
      <c r="KVH191" s="1"/>
      <c r="KVI191" s="1"/>
      <c r="KVJ191" s="1"/>
      <c r="KVK191" s="1"/>
      <c r="KVL191" s="1"/>
      <c r="KVM191" s="1"/>
      <c r="KVN191" s="1"/>
      <c r="KVO191" s="1"/>
      <c r="KVP191" s="1"/>
      <c r="KVQ191" s="1"/>
      <c r="KVR191" s="1"/>
      <c r="KVS191" s="1"/>
      <c r="KVT191" s="1"/>
      <c r="KVU191" s="1"/>
      <c r="KVV191" s="1"/>
      <c r="KVW191" s="1"/>
      <c r="KVX191" s="1"/>
      <c r="KVY191" s="1"/>
      <c r="KVZ191" s="1"/>
      <c r="KWA191" s="1"/>
      <c r="KWB191" s="1"/>
      <c r="KWC191" s="1"/>
      <c r="KWD191" s="1"/>
      <c r="KWE191" s="1"/>
      <c r="KWF191" s="1"/>
      <c r="KWG191" s="1"/>
      <c r="KWH191" s="1"/>
      <c r="KWI191" s="1"/>
      <c r="KWJ191" s="1"/>
      <c r="KWK191" s="1"/>
      <c r="KWL191" s="1"/>
      <c r="KWM191" s="1"/>
      <c r="KWN191" s="1"/>
      <c r="KWO191" s="1"/>
      <c r="KWP191" s="1"/>
      <c r="KWQ191" s="1"/>
      <c r="KWR191" s="1"/>
      <c r="KWS191" s="1"/>
      <c r="KWT191" s="1"/>
      <c r="KWU191" s="1"/>
      <c r="KWV191" s="1"/>
      <c r="KWW191" s="1"/>
      <c r="KWX191" s="1"/>
      <c r="KWY191" s="1"/>
      <c r="KWZ191" s="1"/>
      <c r="KXA191" s="1"/>
      <c r="KXB191" s="1"/>
      <c r="KXC191" s="1"/>
      <c r="KXD191" s="1"/>
      <c r="KXE191" s="1"/>
      <c r="KXF191" s="1"/>
      <c r="KXG191" s="1"/>
      <c r="KXH191" s="1"/>
      <c r="KXI191" s="1"/>
      <c r="KXJ191" s="1"/>
      <c r="KXK191" s="1"/>
      <c r="KXL191" s="1"/>
      <c r="KXM191" s="1"/>
      <c r="KXN191" s="1"/>
      <c r="KXO191" s="1"/>
      <c r="KXP191" s="1"/>
      <c r="KXQ191" s="1"/>
      <c r="KXR191" s="1"/>
      <c r="KXS191" s="1"/>
      <c r="KXT191" s="1"/>
      <c r="KXU191" s="1"/>
      <c r="KXV191" s="1"/>
      <c r="KXW191" s="1"/>
      <c r="KXX191" s="1"/>
      <c r="KXY191" s="1"/>
      <c r="KXZ191" s="1"/>
      <c r="KYA191" s="1"/>
      <c r="KYB191" s="1"/>
      <c r="KYC191" s="1"/>
      <c r="KYD191" s="1"/>
      <c r="KYE191" s="1"/>
      <c r="KYF191" s="1"/>
      <c r="KYG191" s="1"/>
      <c r="KYH191" s="1"/>
      <c r="KYI191" s="1"/>
      <c r="KYJ191" s="1"/>
      <c r="KYK191" s="1"/>
      <c r="KYL191" s="1"/>
      <c r="KYM191" s="1"/>
      <c r="KYN191" s="1"/>
      <c r="KYO191" s="1"/>
      <c r="KYP191" s="1"/>
      <c r="KYQ191" s="1"/>
      <c r="KYR191" s="1"/>
      <c r="KYS191" s="1"/>
      <c r="KYT191" s="1"/>
      <c r="KYU191" s="1"/>
      <c r="KYV191" s="1"/>
      <c r="KYW191" s="1"/>
      <c r="KYX191" s="1"/>
      <c r="KYY191" s="1"/>
      <c r="KYZ191" s="1"/>
      <c r="KZA191" s="1"/>
      <c r="KZB191" s="1"/>
      <c r="KZC191" s="1"/>
      <c r="KZD191" s="1"/>
      <c r="KZE191" s="1"/>
      <c r="KZF191" s="1"/>
      <c r="KZG191" s="1"/>
      <c r="KZH191" s="1"/>
      <c r="KZI191" s="1"/>
      <c r="KZJ191" s="1"/>
      <c r="KZK191" s="1"/>
      <c r="KZL191" s="1"/>
      <c r="KZM191" s="1"/>
      <c r="KZN191" s="1"/>
      <c r="KZO191" s="1"/>
      <c r="KZP191" s="1"/>
      <c r="KZQ191" s="1"/>
      <c r="KZR191" s="1"/>
      <c r="KZS191" s="1"/>
      <c r="KZT191" s="1"/>
      <c r="KZU191" s="1"/>
      <c r="KZV191" s="1"/>
      <c r="KZW191" s="1"/>
      <c r="KZX191" s="1"/>
      <c r="KZY191" s="1"/>
      <c r="KZZ191" s="1"/>
      <c r="LAA191" s="1"/>
      <c r="LAB191" s="1"/>
      <c r="LAC191" s="1"/>
      <c r="LAD191" s="1"/>
      <c r="LAE191" s="1"/>
      <c r="LAF191" s="1"/>
      <c r="LAG191" s="1"/>
      <c r="LAH191" s="1"/>
      <c r="LAI191" s="1"/>
      <c r="LAJ191" s="1"/>
      <c r="LAK191" s="1"/>
      <c r="LAL191" s="1"/>
      <c r="LAM191" s="1"/>
      <c r="LAN191" s="1"/>
      <c r="LAO191" s="1"/>
      <c r="LAP191" s="1"/>
      <c r="LAQ191" s="1"/>
      <c r="LAR191" s="1"/>
      <c r="LAS191" s="1"/>
      <c r="LAT191" s="1"/>
      <c r="LAU191" s="1"/>
      <c r="LAV191" s="1"/>
      <c r="LAW191" s="1"/>
      <c r="LAX191" s="1"/>
      <c r="LAY191" s="1"/>
      <c r="LAZ191" s="1"/>
      <c r="LBA191" s="1"/>
      <c r="LBB191" s="1"/>
      <c r="LBC191" s="1"/>
      <c r="LBD191" s="1"/>
      <c r="LBE191" s="1"/>
      <c r="LBF191" s="1"/>
      <c r="LBG191" s="1"/>
      <c r="LBH191" s="1"/>
      <c r="LBI191" s="1"/>
      <c r="LBJ191" s="1"/>
      <c r="LBK191" s="1"/>
      <c r="LBL191" s="1"/>
      <c r="LBM191" s="1"/>
      <c r="LBN191" s="1"/>
      <c r="LBO191" s="1"/>
      <c r="LBP191" s="1"/>
      <c r="LBQ191" s="1"/>
      <c r="LBR191" s="1"/>
      <c r="LBS191" s="1"/>
      <c r="LBT191" s="1"/>
      <c r="LBU191" s="1"/>
      <c r="LBV191" s="1"/>
      <c r="LBW191" s="1"/>
      <c r="LBX191" s="1"/>
      <c r="LBY191" s="1"/>
      <c r="LBZ191" s="1"/>
      <c r="LCA191" s="1"/>
      <c r="LCB191" s="1"/>
      <c r="LCC191" s="1"/>
      <c r="LCD191" s="1"/>
      <c r="LCE191" s="1"/>
      <c r="LCF191" s="1"/>
      <c r="LCG191" s="1"/>
      <c r="LCH191" s="1"/>
      <c r="LCI191" s="1"/>
      <c r="LCJ191" s="1"/>
      <c r="LCK191" s="1"/>
      <c r="LCL191" s="1"/>
      <c r="LCM191" s="1"/>
      <c r="LCN191" s="1"/>
      <c r="LCO191" s="1"/>
      <c r="LCP191" s="1"/>
      <c r="LCQ191" s="1"/>
      <c r="LCR191" s="1"/>
      <c r="LCS191" s="1"/>
      <c r="LCT191" s="1"/>
      <c r="LCU191" s="1"/>
      <c r="LCV191" s="1"/>
      <c r="LCW191" s="1"/>
      <c r="LCX191" s="1"/>
      <c r="LCY191" s="1"/>
      <c r="LCZ191" s="1"/>
      <c r="LDA191" s="1"/>
      <c r="LDB191" s="1"/>
      <c r="LDC191" s="1"/>
      <c r="LDD191" s="1"/>
      <c r="LDE191" s="1"/>
      <c r="LDF191" s="1"/>
      <c r="LDG191" s="1"/>
      <c r="LDH191" s="1"/>
      <c r="LDI191" s="1"/>
      <c r="LDJ191" s="1"/>
      <c r="LDK191" s="1"/>
      <c r="LDL191" s="1"/>
      <c r="LDM191" s="1"/>
      <c r="LDN191" s="1"/>
      <c r="LDO191" s="1"/>
      <c r="LDP191" s="1"/>
      <c r="LDQ191" s="1"/>
      <c r="LDR191" s="1"/>
      <c r="LDS191" s="1"/>
      <c r="LDT191" s="1"/>
      <c r="LDU191" s="1"/>
      <c r="LDV191" s="1"/>
      <c r="LDW191" s="1"/>
      <c r="LDX191" s="1"/>
      <c r="LDY191" s="1"/>
      <c r="LDZ191" s="1"/>
      <c r="LEA191" s="1"/>
      <c r="LEB191" s="1"/>
      <c r="LEC191" s="1"/>
      <c r="LED191" s="1"/>
      <c r="LEE191" s="1"/>
      <c r="LEF191" s="1"/>
      <c r="LEG191" s="1"/>
      <c r="LEH191" s="1"/>
      <c r="LEI191" s="1"/>
      <c r="LEJ191" s="1"/>
      <c r="LEK191" s="1"/>
      <c r="LEL191" s="1"/>
      <c r="LEM191" s="1"/>
      <c r="LEN191" s="1"/>
      <c r="LEO191" s="1"/>
      <c r="LEP191" s="1"/>
      <c r="LEQ191" s="1"/>
      <c r="LER191" s="1"/>
      <c r="LES191" s="1"/>
      <c r="LET191" s="1"/>
      <c r="LEU191" s="1"/>
      <c r="LEV191" s="1"/>
      <c r="LEW191" s="1"/>
      <c r="LEX191" s="1"/>
      <c r="LEY191" s="1"/>
      <c r="LEZ191" s="1"/>
      <c r="LFA191" s="1"/>
      <c r="LFB191" s="1"/>
      <c r="LFC191" s="1"/>
      <c r="LFD191" s="1"/>
      <c r="LFE191" s="1"/>
      <c r="LFF191" s="1"/>
      <c r="LFG191" s="1"/>
      <c r="LFH191" s="1"/>
      <c r="LFI191" s="1"/>
      <c r="LFJ191" s="1"/>
      <c r="LFK191" s="1"/>
      <c r="LFL191" s="1"/>
      <c r="LFM191" s="1"/>
      <c r="LFN191" s="1"/>
      <c r="LFO191" s="1"/>
      <c r="LFP191" s="1"/>
      <c r="LFQ191" s="1"/>
      <c r="LFR191" s="1"/>
      <c r="LFS191" s="1"/>
      <c r="LFT191" s="1"/>
      <c r="LFU191" s="1"/>
      <c r="LFV191" s="1"/>
      <c r="LFW191" s="1"/>
      <c r="LFX191" s="1"/>
      <c r="LFY191" s="1"/>
      <c r="LFZ191" s="1"/>
      <c r="LGA191" s="1"/>
      <c r="LGB191" s="1"/>
      <c r="LGC191" s="1"/>
      <c r="LGD191" s="1"/>
      <c r="LGE191" s="1"/>
      <c r="LGF191" s="1"/>
      <c r="LGG191" s="1"/>
      <c r="LGH191" s="1"/>
      <c r="LGI191" s="1"/>
      <c r="LGJ191" s="1"/>
      <c r="LGK191" s="1"/>
      <c r="LGL191" s="1"/>
      <c r="LGM191" s="1"/>
      <c r="LGN191" s="1"/>
      <c r="LGO191" s="1"/>
      <c r="LGP191" s="1"/>
      <c r="LGQ191" s="1"/>
      <c r="LGR191" s="1"/>
      <c r="LGS191" s="1"/>
      <c r="LGT191" s="1"/>
      <c r="LGU191" s="1"/>
      <c r="LGV191" s="1"/>
      <c r="LGW191" s="1"/>
      <c r="LGX191" s="1"/>
      <c r="LGY191" s="1"/>
      <c r="LGZ191" s="1"/>
      <c r="LHA191" s="1"/>
      <c r="LHB191" s="1"/>
      <c r="LHC191" s="1"/>
      <c r="LHD191" s="1"/>
      <c r="LHE191" s="1"/>
      <c r="LHF191" s="1"/>
      <c r="LHG191" s="1"/>
      <c r="LHH191" s="1"/>
      <c r="LHI191" s="1"/>
      <c r="LHJ191" s="1"/>
      <c r="LHK191" s="1"/>
      <c r="LHL191" s="1"/>
      <c r="LHM191" s="1"/>
      <c r="LHN191" s="1"/>
      <c r="LHO191" s="1"/>
      <c r="LHP191" s="1"/>
      <c r="LHQ191" s="1"/>
      <c r="LHR191" s="1"/>
      <c r="LHS191" s="1"/>
      <c r="LHT191" s="1"/>
      <c r="LHU191" s="1"/>
      <c r="LHV191" s="1"/>
      <c r="LHW191" s="1"/>
      <c r="LHX191" s="1"/>
      <c r="LHY191" s="1"/>
      <c r="LHZ191" s="1"/>
      <c r="LIA191" s="1"/>
      <c r="LIB191" s="1"/>
      <c r="LIC191" s="1"/>
      <c r="LID191" s="1"/>
      <c r="LIE191" s="1"/>
      <c r="LIF191" s="1"/>
      <c r="LIG191" s="1"/>
      <c r="LIH191" s="1"/>
      <c r="LII191" s="1"/>
      <c r="LIJ191" s="1"/>
      <c r="LIK191" s="1"/>
      <c r="LIL191" s="1"/>
      <c r="LIM191" s="1"/>
      <c r="LIN191" s="1"/>
      <c r="LIO191" s="1"/>
      <c r="LIP191" s="1"/>
      <c r="LIQ191" s="1"/>
      <c r="LIR191" s="1"/>
      <c r="LIS191" s="1"/>
      <c r="LIT191" s="1"/>
      <c r="LIU191" s="1"/>
      <c r="LIV191" s="1"/>
      <c r="LIW191" s="1"/>
      <c r="LIX191" s="1"/>
      <c r="LIY191" s="1"/>
      <c r="LIZ191" s="1"/>
      <c r="LJA191" s="1"/>
      <c r="LJB191" s="1"/>
      <c r="LJC191" s="1"/>
      <c r="LJD191" s="1"/>
      <c r="LJE191" s="1"/>
      <c r="LJF191" s="1"/>
      <c r="LJG191" s="1"/>
      <c r="LJH191" s="1"/>
      <c r="LJI191" s="1"/>
      <c r="LJJ191" s="1"/>
      <c r="LJK191" s="1"/>
      <c r="LJL191" s="1"/>
      <c r="LJM191" s="1"/>
      <c r="LJN191" s="1"/>
      <c r="LJO191" s="1"/>
      <c r="LJP191" s="1"/>
      <c r="LJQ191" s="1"/>
      <c r="LJR191" s="1"/>
      <c r="LJS191" s="1"/>
      <c r="LJT191" s="1"/>
      <c r="LJU191" s="1"/>
      <c r="LJV191" s="1"/>
      <c r="LJW191" s="1"/>
      <c r="LJX191" s="1"/>
      <c r="LJY191" s="1"/>
      <c r="LJZ191" s="1"/>
      <c r="LKA191" s="1"/>
      <c r="LKB191" s="1"/>
      <c r="LKC191" s="1"/>
      <c r="LKD191" s="1"/>
      <c r="LKE191" s="1"/>
      <c r="LKF191" s="1"/>
      <c r="LKG191" s="1"/>
      <c r="LKH191" s="1"/>
      <c r="LKI191" s="1"/>
      <c r="LKJ191" s="1"/>
      <c r="LKK191" s="1"/>
      <c r="LKL191" s="1"/>
      <c r="LKM191" s="1"/>
      <c r="LKN191" s="1"/>
      <c r="LKO191" s="1"/>
      <c r="LKP191" s="1"/>
      <c r="LKQ191" s="1"/>
      <c r="LKR191" s="1"/>
      <c r="LKS191" s="1"/>
      <c r="LKT191" s="1"/>
      <c r="LKU191" s="1"/>
      <c r="LKV191" s="1"/>
      <c r="LKW191" s="1"/>
      <c r="LKX191" s="1"/>
      <c r="LKY191" s="1"/>
      <c r="LKZ191" s="1"/>
      <c r="LLA191" s="1"/>
      <c r="LLB191" s="1"/>
      <c r="LLC191" s="1"/>
      <c r="LLD191" s="1"/>
      <c r="LLE191" s="1"/>
      <c r="LLF191" s="1"/>
      <c r="LLG191" s="1"/>
      <c r="LLH191" s="1"/>
      <c r="LLI191" s="1"/>
      <c r="LLJ191" s="1"/>
      <c r="LLK191" s="1"/>
      <c r="LLL191" s="1"/>
      <c r="LLM191" s="1"/>
      <c r="LLN191" s="1"/>
      <c r="LLO191" s="1"/>
      <c r="LLP191" s="1"/>
      <c r="LLQ191" s="1"/>
      <c r="LLR191" s="1"/>
      <c r="LLS191" s="1"/>
      <c r="LLT191" s="1"/>
      <c r="LLU191" s="1"/>
      <c r="LLV191" s="1"/>
      <c r="LLW191" s="1"/>
      <c r="LLX191" s="1"/>
      <c r="LLY191" s="1"/>
      <c r="LLZ191" s="1"/>
      <c r="LMA191" s="1"/>
      <c r="LMB191" s="1"/>
      <c r="LMC191" s="1"/>
      <c r="LMD191" s="1"/>
      <c r="LME191" s="1"/>
      <c r="LMF191" s="1"/>
      <c r="LMG191" s="1"/>
      <c r="LMH191" s="1"/>
      <c r="LMI191" s="1"/>
      <c r="LMJ191" s="1"/>
      <c r="LMK191" s="1"/>
      <c r="LML191" s="1"/>
      <c r="LMM191" s="1"/>
      <c r="LMN191" s="1"/>
      <c r="LMO191" s="1"/>
      <c r="LMP191" s="1"/>
      <c r="LMQ191" s="1"/>
      <c r="LMR191" s="1"/>
      <c r="LMS191" s="1"/>
      <c r="LMT191" s="1"/>
      <c r="LMU191" s="1"/>
      <c r="LMV191" s="1"/>
      <c r="LMW191" s="1"/>
      <c r="LMX191" s="1"/>
      <c r="LMY191" s="1"/>
      <c r="LMZ191" s="1"/>
      <c r="LNA191" s="1"/>
      <c r="LNB191" s="1"/>
      <c r="LNC191" s="1"/>
      <c r="LND191" s="1"/>
      <c r="LNE191" s="1"/>
      <c r="LNF191" s="1"/>
      <c r="LNG191" s="1"/>
      <c r="LNH191" s="1"/>
      <c r="LNI191" s="1"/>
      <c r="LNJ191" s="1"/>
      <c r="LNK191" s="1"/>
      <c r="LNL191" s="1"/>
      <c r="LNM191" s="1"/>
      <c r="LNN191" s="1"/>
      <c r="LNO191" s="1"/>
      <c r="LNP191" s="1"/>
      <c r="LNQ191" s="1"/>
      <c r="LNR191" s="1"/>
      <c r="LNS191" s="1"/>
      <c r="LNT191" s="1"/>
      <c r="LNU191" s="1"/>
      <c r="LNV191" s="1"/>
      <c r="LNW191" s="1"/>
      <c r="LNX191" s="1"/>
      <c r="LNY191" s="1"/>
      <c r="LNZ191" s="1"/>
      <c r="LOA191" s="1"/>
      <c r="LOB191" s="1"/>
      <c r="LOC191" s="1"/>
      <c r="LOD191" s="1"/>
      <c r="LOE191" s="1"/>
      <c r="LOF191" s="1"/>
      <c r="LOG191" s="1"/>
      <c r="LOH191" s="1"/>
      <c r="LOI191" s="1"/>
      <c r="LOJ191" s="1"/>
      <c r="LOK191" s="1"/>
      <c r="LOL191" s="1"/>
      <c r="LOM191" s="1"/>
      <c r="LON191" s="1"/>
      <c r="LOO191" s="1"/>
      <c r="LOP191" s="1"/>
      <c r="LOQ191" s="1"/>
      <c r="LOR191" s="1"/>
      <c r="LOS191" s="1"/>
      <c r="LOT191" s="1"/>
      <c r="LOU191" s="1"/>
      <c r="LOV191" s="1"/>
      <c r="LOW191" s="1"/>
      <c r="LOX191" s="1"/>
      <c r="LOY191" s="1"/>
      <c r="LOZ191" s="1"/>
      <c r="LPA191" s="1"/>
      <c r="LPB191" s="1"/>
      <c r="LPC191" s="1"/>
      <c r="LPD191" s="1"/>
      <c r="LPE191" s="1"/>
      <c r="LPF191" s="1"/>
      <c r="LPG191" s="1"/>
      <c r="LPH191" s="1"/>
      <c r="LPI191" s="1"/>
      <c r="LPJ191" s="1"/>
      <c r="LPK191" s="1"/>
      <c r="LPL191" s="1"/>
      <c r="LPM191" s="1"/>
      <c r="LPN191" s="1"/>
      <c r="LPO191" s="1"/>
      <c r="LPP191" s="1"/>
      <c r="LPQ191" s="1"/>
      <c r="LPR191" s="1"/>
      <c r="LPS191" s="1"/>
      <c r="LPT191" s="1"/>
      <c r="LPU191" s="1"/>
      <c r="LPV191" s="1"/>
      <c r="LPW191" s="1"/>
      <c r="LPX191" s="1"/>
      <c r="LPY191" s="1"/>
      <c r="LPZ191" s="1"/>
      <c r="LQA191" s="1"/>
      <c r="LQB191" s="1"/>
      <c r="LQC191" s="1"/>
      <c r="LQD191" s="1"/>
      <c r="LQE191" s="1"/>
      <c r="LQF191" s="1"/>
      <c r="LQG191" s="1"/>
      <c r="LQH191" s="1"/>
      <c r="LQI191" s="1"/>
      <c r="LQJ191" s="1"/>
      <c r="LQK191" s="1"/>
      <c r="LQL191" s="1"/>
      <c r="LQM191" s="1"/>
      <c r="LQN191" s="1"/>
      <c r="LQO191" s="1"/>
      <c r="LQP191" s="1"/>
      <c r="LQQ191" s="1"/>
      <c r="LQR191" s="1"/>
      <c r="LQS191" s="1"/>
      <c r="LQT191" s="1"/>
      <c r="LQU191" s="1"/>
      <c r="LQV191" s="1"/>
      <c r="LQW191" s="1"/>
      <c r="LQX191" s="1"/>
      <c r="LQY191" s="1"/>
      <c r="LQZ191" s="1"/>
      <c r="LRA191" s="1"/>
      <c r="LRB191" s="1"/>
      <c r="LRC191" s="1"/>
      <c r="LRD191" s="1"/>
      <c r="LRE191" s="1"/>
      <c r="LRF191" s="1"/>
      <c r="LRG191" s="1"/>
      <c r="LRH191" s="1"/>
      <c r="LRI191" s="1"/>
      <c r="LRJ191" s="1"/>
      <c r="LRK191" s="1"/>
      <c r="LRL191" s="1"/>
      <c r="LRM191" s="1"/>
      <c r="LRN191" s="1"/>
      <c r="LRO191" s="1"/>
      <c r="LRP191" s="1"/>
      <c r="LRQ191" s="1"/>
      <c r="LRR191" s="1"/>
      <c r="LRS191" s="1"/>
      <c r="LRT191" s="1"/>
      <c r="LRU191" s="1"/>
      <c r="LRV191" s="1"/>
      <c r="LRW191" s="1"/>
      <c r="LRX191" s="1"/>
      <c r="LRY191" s="1"/>
      <c r="LRZ191" s="1"/>
      <c r="LSA191" s="1"/>
      <c r="LSB191" s="1"/>
      <c r="LSC191" s="1"/>
      <c r="LSD191" s="1"/>
      <c r="LSE191" s="1"/>
      <c r="LSF191" s="1"/>
      <c r="LSG191" s="1"/>
      <c r="LSH191" s="1"/>
      <c r="LSI191" s="1"/>
      <c r="LSJ191" s="1"/>
      <c r="LSK191" s="1"/>
      <c r="LSL191" s="1"/>
      <c r="LSM191" s="1"/>
      <c r="LSN191" s="1"/>
      <c r="LSO191" s="1"/>
      <c r="LSP191" s="1"/>
      <c r="LSQ191" s="1"/>
      <c r="LSR191" s="1"/>
      <c r="LSS191" s="1"/>
      <c r="LST191" s="1"/>
      <c r="LSU191" s="1"/>
      <c r="LSV191" s="1"/>
      <c r="LSW191" s="1"/>
      <c r="LSX191" s="1"/>
      <c r="LSY191" s="1"/>
      <c r="LSZ191" s="1"/>
      <c r="LTA191" s="1"/>
      <c r="LTB191" s="1"/>
      <c r="LTC191" s="1"/>
      <c r="LTD191" s="1"/>
      <c r="LTE191" s="1"/>
      <c r="LTF191" s="1"/>
      <c r="LTG191" s="1"/>
      <c r="LTH191" s="1"/>
      <c r="LTI191" s="1"/>
      <c r="LTJ191" s="1"/>
      <c r="LTK191" s="1"/>
      <c r="LTL191" s="1"/>
      <c r="LTM191" s="1"/>
      <c r="LTN191" s="1"/>
      <c r="LTO191" s="1"/>
      <c r="LTP191" s="1"/>
      <c r="LTQ191" s="1"/>
      <c r="LTR191" s="1"/>
      <c r="LTS191" s="1"/>
      <c r="LTT191" s="1"/>
      <c r="LTU191" s="1"/>
      <c r="LTV191" s="1"/>
      <c r="LTW191" s="1"/>
      <c r="LTX191" s="1"/>
      <c r="LTY191" s="1"/>
      <c r="LTZ191" s="1"/>
      <c r="LUA191" s="1"/>
      <c r="LUB191" s="1"/>
      <c r="LUC191" s="1"/>
      <c r="LUD191" s="1"/>
      <c r="LUE191" s="1"/>
      <c r="LUF191" s="1"/>
      <c r="LUG191" s="1"/>
      <c r="LUH191" s="1"/>
      <c r="LUI191" s="1"/>
      <c r="LUJ191" s="1"/>
      <c r="LUK191" s="1"/>
      <c r="LUL191" s="1"/>
      <c r="LUM191" s="1"/>
      <c r="LUN191" s="1"/>
      <c r="LUO191" s="1"/>
      <c r="LUP191" s="1"/>
      <c r="LUQ191" s="1"/>
      <c r="LUR191" s="1"/>
      <c r="LUS191" s="1"/>
      <c r="LUT191" s="1"/>
      <c r="LUU191" s="1"/>
      <c r="LUV191" s="1"/>
      <c r="LUW191" s="1"/>
      <c r="LUX191" s="1"/>
      <c r="LUY191" s="1"/>
      <c r="LUZ191" s="1"/>
      <c r="LVA191" s="1"/>
      <c r="LVB191" s="1"/>
      <c r="LVC191" s="1"/>
      <c r="LVD191" s="1"/>
      <c r="LVE191" s="1"/>
      <c r="LVF191" s="1"/>
      <c r="LVG191" s="1"/>
      <c r="LVH191" s="1"/>
      <c r="LVI191" s="1"/>
      <c r="LVJ191" s="1"/>
      <c r="LVK191" s="1"/>
      <c r="LVL191" s="1"/>
      <c r="LVM191" s="1"/>
      <c r="LVN191" s="1"/>
      <c r="LVO191" s="1"/>
      <c r="LVP191" s="1"/>
      <c r="LVQ191" s="1"/>
      <c r="LVR191" s="1"/>
      <c r="LVS191" s="1"/>
      <c r="LVT191" s="1"/>
      <c r="LVU191" s="1"/>
      <c r="LVV191" s="1"/>
      <c r="LVW191" s="1"/>
      <c r="LVX191" s="1"/>
      <c r="LVY191" s="1"/>
      <c r="LVZ191" s="1"/>
      <c r="LWA191" s="1"/>
      <c r="LWB191" s="1"/>
      <c r="LWC191" s="1"/>
      <c r="LWD191" s="1"/>
      <c r="LWE191" s="1"/>
      <c r="LWF191" s="1"/>
      <c r="LWG191" s="1"/>
      <c r="LWH191" s="1"/>
      <c r="LWI191" s="1"/>
      <c r="LWJ191" s="1"/>
      <c r="LWK191" s="1"/>
      <c r="LWL191" s="1"/>
      <c r="LWM191" s="1"/>
      <c r="LWN191" s="1"/>
      <c r="LWO191" s="1"/>
      <c r="LWP191" s="1"/>
      <c r="LWQ191" s="1"/>
      <c r="LWR191" s="1"/>
      <c r="LWS191" s="1"/>
      <c r="LWT191" s="1"/>
      <c r="LWU191" s="1"/>
      <c r="LWV191" s="1"/>
      <c r="LWW191" s="1"/>
      <c r="LWX191" s="1"/>
      <c r="LWY191" s="1"/>
      <c r="LWZ191" s="1"/>
      <c r="LXA191" s="1"/>
      <c r="LXB191" s="1"/>
      <c r="LXC191" s="1"/>
      <c r="LXD191" s="1"/>
      <c r="LXE191" s="1"/>
      <c r="LXF191" s="1"/>
      <c r="LXG191" s="1"/>
      <c r="LXH191" s="1"/>
      <c r="LXI191" s="1"/>
      <c r="LXJ191" s="1"/>
      <c r="LXK191" s="1"/>
      <c r="LXL191" s="1"/>
      <c r="LXM191" s="1"/>
      <c r="LXN191" s="1"/>
      <c r="LXO191" s="1"/>
      <c r="LXP191" s="1"/>
      <c r="LXQ191" s="1"/>
      <c r="LXR191" s="1"/>
      <c r="LXS191" s="1"/>
      <c r="LXT191" s="1"/>
      <c r="LXU191" s="1"/>
      <c r="LXV191" s="1"/>
      <c r="LXW191" s="1"/>
      <c r="LXX191" s="1"/>
      <c r="LXY191" s="1"/>
      <c r="LXZ191" s="1"/>
      <c r="LYA191" s="1"/>
      <c r="LYB191" s="1"/>
      <c r="LYC191" s="1"/>
      <c r="LYD191" s="1"/>
      <c r="LYE191" s="1"/>
      <c r="LYF191" s="1"/>
      <c r="LYG191" s="1"/>
      <c r="LYH191" s="1"/>
      <c r="LYI191" s="1"/>
      <c r="LYJ191" s="1"/>
      <c r="LYK191" s="1"/>
      <c r="LYL191" s="1"/>
      <c r="LYM191" s="1"/>
      <c r="LYN191" s="1"/>
      <c r="LYO191" s="1"/>
      <c r="LYP191" s="1"/>
      <c r="LYQ191" s="1"/>
      <c r="LYR191" s="1"/>
      <c r="LYS191" s="1"/>
      <c r="LYT191" s="1"/>
      <c r="LYU191" s="1"/>
      <c r="LYV191" s="1"/>
      <c r="LYW191" s="1"/>
      <c r="LYX191" s="1"/>
      <c r="LYY191" s="1"/>
      <c r="LYZ191" s="1"/>
      <c r="LZA191" s="1"/>
      <c r="LZB191" s="1"/>
      <c r="LZC191" s="1"/>
      <c r="LZD191" s="1"/>
      <c r="LZE191" s="1"/>
      <c r="LZF191" s="1"/>
      <c r="LZG191" s="1"/>
      <c r="LZH191" s="1"/>
      <c r="LZI191" s="1"/>
      <c r="LZJ191" s="1"/>
      <c r="LZK191" s="1"/>
      <c r="LZL191" s="1"/>
      <c r="LZM191" s="1"/>
      <c r="LZN191" s="1"/>
      <c r="LZO191" s="1"/>
      <c r="LZP191" s="1"/>
      <c r="LZQ191" s="1"/>
      <c r="LZR191" s="1"/>
      <c r="LZS191" s="1"/>
      <c r="LZT191" s="1"/>
      <c r="LZU191" s="1"/>
      <c r="LZV191" s="1"/>
      <c r="LZW191" s="1"/>
      <c r="LZX191" s="1"/>
      <c r="LZY191" s="1"/>
      <c r="LZZ191" s="1"/>
      <c r="MAA191" s="1"/>
      <c r="MAB191" s="1"/>
      <c r="MAC191" s="1"/>
      <c r="MAD191" s="1"/>
      <c r="MAE191" s="1"/>
      <c r="MAF191" s="1"/>
      <c r="MAG191" s="1"/>
      <c r="MAH191" s="1"/>
      <c r="MAI191" s="1"/>
      <c r="MAJ191" s="1"/>
      <c r="MAK191" s="1"/>
      <c r="MAL191" s="1"/>
      <c r="MAM191" s="1"/>
      <c r="MAN191" s="1"/>
      <c r="MAO191" s="1"/>
      <c r="MAP191" s="1"/>
      <c r="MAQ191" s="1"/>
      <c r="MAR191" s="1"/>
      <c r="MAS191" s="1"/>
      <c r="MAT191" s="1"/>
      <c r="MAU191" s="1"/>
      <c r="MAV191" s="1"/>
      <c r="MAW191" s="1"/>
      <c r="MAX191" s="1"/>
      <c r="MAY191" s="1"/>
      <c r="MAZ191" s="1"/>
      <c r="MBA191" s="1"/>
      <c r="MBB191" s="1"/>
      <c r="MBC191" s="1"/>
      <c r="MBD191" s="1"/>
      <c r="MBE191" s="1"/>
      <c r="MBF191" s="1"/>
      <c r="MBG191" s="1"/>
      <c r="MBH191" s="1"/>
      <c r="MBI191" s="1"/>
      <c r="MBJ191" s="1"/>
      <c r="MBK191" s="1"/>
      <c r="MBL191" s="1"/>
      <c r="MBM191" s="1"/>
      <c r="MBN191" s="1"/>
      <c r="MBO191" s="1"/>
      <c r="MBP191" s="1"/>
      <c r="MBQ191" s="1"/>
      <c r="MBR191" s="1"/>
      <c r="MBS191" s="1"/>
      <c r="MBT191" s="1"/>
      <c r="MBU191" s="1"/>
      <c r="MBV191" s="1"/>
      <c r="MBW191" s="1"/>
      <c r="MBX191" s="1"/>
      <c r="MBY191" s="1"/>
      <c r="MBZ191" s="1"/>
      <c r="MCA191" s="1"/>
      <c r="MCB191" s="1"/>
      <c r="MCC191" s="1"/>
      <c r="MCD191" s="1"/>
      <c r="MCE191" s="1"/>
      <c r="MCF191" s="1"/>
      <c r="MCG191" s="1"/>
      <c r="MCH191" s="1"/>
      <c r="MCI191" s="1"/>
      <c r="MCJ191" s="1"/>
      <c r="MCK191" s="1"/>
      <c r="MCL191" s="1"/>
      <c r="MCM191" s="1"/>
      <c r="MCN191" s="1"/>
      <c r="MCO191" s="1"/>
      <c r="MCP191" s="1"/>
      <c r="MCQ191" s="1"/>
      <c r="MCR191" s="1"/>
      <c r="MCS191" s="1"/>
      <c r="MCT191" s="1"/>
      <c r="MCU191" s="1"/>
      <c r="MCV191" s="1"/>
      <c r="MCW191" s="1"/>
      <c r="MCX191" s="1"/>
      <c r="MCY191" s="1"/>
      <c r="MCZ191" s="1"/>
      <c r="MDA191" s="1"/>
      <c r="MDB191" s="1"/>
      <c r="MDC191" s="1"/>
      <c r="MDD191" s="1"/>
      <c r="MDE191" s="1"/>
      <c r="MDF191" s="1"/>
      <c r="MDG191" s="1"/>
      <c r="MDH191" s="1"/>
      <c r="MDI191" s="1"/>
      <c r="MDJ191" s="1"/>
      <c r="MDK191" s="1"/>
      <c r="MDL191" s="1"/>
      <c r="MDM191" s="1"/>
      <c r="MDN191" s="1"/>
      <c r="MDO191" s="1"/>
      <c r="MDP191" s="1"/>
      <c r="MDQ191" s="1"/>
      <c r="MDR191" s="1"/>
      <c r="MDS191" s="1"/>
      <c r="MDT191" s="1"/>
      <c r="MDU191" s="1"/>
      <c r="MDV191" s="1"/>
      <c r="MDW191" s="1"/>
      <c r="MDX191" s="1"/>
      <c r="MDY191" s="1"/>
      <c r="MDZ191" s="1"/>
      <c r="MEA191" s="1"/>
      <c r="MEB191" s="1"/>
      <c r="MEC191" s="1"/>
      <c r="MED191" s="1"/>
      <c r="MEE191" s="1"/>
      <c r="MEF191" s="1"/>
      <c r="MEG191" s="1"/>
      <c r="MEH191" s="1"/>
      <c r="MEI191" s="1"/>
      <c r="MEJ191" s="1"/>
      <c r="MEK191" s="1"/>
      <c r="MEL191" s="1"/>
      <c r="MEM191" s="1"/>
      <c r="MEN191" s="1"/>
      <c r="MEO191" s="1"/>
      <c r="MEP191" s="1"/>
      <c r="MEQ191" s="1"/>
      <c r="MER191" s="1"/>
      <c r="MES191" s="1"/>
      <c r="MET191" s="1"/>
      <c r="MEU191" s="1"/>
      <c r="MEV191" s="1"/>
      <c r="MEW191" s="1"/>
      <c r="MEX191" s="1"/>
      <c r="MEY191" s="1"/>
      <c r="MEZ191" s="1"/>
      <c r="MFA191" s="1"/>
      <c r="MFB191" s="1"/>
      <c r="MFC191" s="1"/>
      <c r="MFD191" s="1"/>
      <c r="MFE191" s="1"/>
      <c r="MFF191" s="1"/>
      <c r="MFG191" s="1"/>
      <c r="MFH191" s="1"/>
      <c r="MFI191" s="1"/>
      <c r="MFJ191" s="1"/>
      <c r="MFK191" s="1"/>
      <c r="MFL191" s="1"/>
      <c r="MFM191" s="1"/>
      <c r="MFN191" s="1"/>
      <c r="MFO191" s="1"/>
      <c r="MFP191" s="1"/>
      <c r="MFQ191" s="1"/>
      <c r="MFR191" s="1"/>
      <c r="MFS191" s="1"/>
      <c r="MFT191" s="1"/>
      <c r="MFU191" s="1"/>
      <c r="MFV191" s="1"/>
      <c r="MFW191" s="1"/>
      <c r="MFX191" s="1"/>
      <c r="MFY191" s="1"/>
      <c r="MFZ191" s="1"/>
      <c r="MGA191" s="1"/>
      <c r="MGB191" s="1"/>
      <c r="MGC191" s="1"/>
      <c r="MGD191" s="1"/>
      <c r="MGE191" s="1"/>
      <c r="MGF191" s="1"/>
      <c r="MGG191" s="1"/>
      <c r="MGH191" s="1"/>
      <c r="MGI191" s="1"/>
      <c r="MGJ191" s="1"/>
      <c r="MGK191" s="1"/>
      <c r="MGL191" s="1"/>
      <c r="MGM191" s="1"/>
      <c r="MGN191" s="1"/>
      <c r="MGO191" s="1"/>
      <c r="MGP191" s="1"/>
      <c r="MGQ191" s="1"/>
      <c r="MGR191" s="1"/>
      <c r="MGS191" s="1"/>
      <c r="MGT191" s="1"/>
      <c r="MGU191" s="1"/>
      <c r="MGV191" s="1"/>
      <c r="MGW191" s="1"/>
      <c r="MGX191" s="1"/>
      <c r="MGY191" s="1"/>
      <c r="MGZ191" s="1"/>
      <c r="MHA191" s="1"/>
      <c r="MHB191" s="1"/>
      <c r="MHC191" s="1"/>
      <c r="MHD191" s="1"/>
      <c r="MHE191" s="1"/>
      <c r="MHF191" s="1"/>
      <c r="MHG191" s="1"/>
      <c r="MHH191" s="1"/>
      <c r="MHI191" s="1"/>
      <c r="MHJ191" s="1"/>
      <c r="MHK191" s="1"/>
      <c r="MHL191" s="1"/>
      <c r="MHM191" s="1"/>
      <c r="MHN191" s="1"/>
      <c r="MHO191" s="1"/>
      <c r="MHP191" s="1"/>
      <c r="MHQ191" s="1"/>
      <c r="MHR191" s="1"/>
      <c r="MHS191" s="1"/>
      <c r="MHT191" s="1"/>
      <c r="MHU191" s="1"/>
      <c r="MHV191" s="1"/>
      <c r="MHW191" s="1"/>
      <c r="MHX191" s="1"/>
      <c r="MHY191" s="1"/>
      <c r="MHZ191" s="1"/>
      <c r="MIA191" s="1"/>
      <c r="MIB191" s="1"/>
      <c r="MIC191" s="1"/>
      <c r="MID191" s="1"/>
      <c r="MIE191" s="1"/>
      <c r="MIF191" s="1"/>
      <c r="MIG191" s="1"/>
      <c r="MIH191" s="1"/>
      <c r="MII191" s="1"/>
      <c r="MIJ191" s="1"/>
      <c r="MIK191" s="1"/>
      <c r="MIL191" s="1"/>
      <c r="MIM191" s="1"/>
      <c r="MIN191" s="1"/>
      <c r="MIO191" s="1"/>
      <c r="MIP191" s="1"/>
      <c r="MIQ191" s="1"/>
      <c r="MIR191" s="1"/>
      <c r="MIS191" s="1"/>
      <c r="MIT191" s="1"/>
      <c r="MIU191" s="1"/>
      <c r="MIV191" s="1"/>
      <c r="MIW191" s="1"/>
      <c r="MIX191" s="1"/>
      <c r="MIY191" s="1"/>
      <c r="MIZ191" s="1"/>
      <c r="MJA191" s="1"/>
      <c r="MJB191" s="1"/>
      <c r="MJC191" s="1"/>
      <c r="MJD191" s="1"/>
      <c r="MJE191" s="1"/>
      <c r="MJF191" s="1"/>
      <c r="MJG191" s="1"/>
      <c r="MJH191" s="1"/>
      <c r="MJI191" s="1"/>
      <c r="MJJ191" s="1"/>
      <c r="MJK191" s="1"/>
      <c r="MJL191" s="1"/>
      <c r="MJM191" s="1"/>
      <c r="MJN191" s="1"/>
      <c r="MJO191" s="1"/>
      <c r="MJP191" s="1"/>
      <c r="MJQ191" s="1"/>
      <c r="MJR191" s="1"/>
      <c r="MJS191" s="1"/>
      <c r="MJT191" s="1"/>
      <c r="MJU191" s="1"/>
      <c r="MJV191" s="1"/>
      <c r="MJW191" s="1"/>
      <c r="MJX191" s="1"/>
      <c r="MJY191" s="1"/>
      <c r="MJZ191" s="1"/>
      <c r="MKA191" s="1"/>
      <c r="MKB191" s="1"/>
      <c r="MKC191" s="1"/>
      <c r="MKD191" s="1"/>
      <c r="MKE191" s="1"/>
      <c r="MKF191" s="1"/>
      <c r="MKG191" s="1"/>
      <c r="MKH191" s="1"/>
      <c r="MKI191" s="1"/>
      <c r="MKJ191" s="1"/>
      <c r="MKK191" s="1"/>
      <c r="MKL191" s="1"/>
      <c r="MKM191" s="1"/>
      <c r="MKN191" s="1"/>
      <c r="MKO191" s="1"/>
      <c r="MKP191" s="1"/>
      <c r="MKQ191" s="1"/>
      <c r="MKR191" s="1"/>
      <c r="MKS191" s="1"/>
      <c r="MKT191" s="1"/>
      <c r="MKU191" s="1"/>
      <c r="MKV191" s="1"/>
      <c r="MKW191" s="1"/>
      <c r="MKX191" s="1"/>
      <c r="MKY191" s="1"/>
      <c r="MKZ191" s="1"/>
      <c r="MLA191" s="1"/>
      <c r="MLB191" s="1"/>
      <c r="MLC191" s="1"/>
      <c r="MLD191" s="1"/>
      <c r="MLE191" s="1"/>
      <c r="MLF191" s="1"/>
      <c r="MLG191" s="1"/>
      <c r="MLH191" s="1"/>
      <c r="MLI191" s="1"/>
      <c r="MLJ191" s="1"/>
      <c r="MLK191" s="1"/>
      <c r="MLL191" s="1"/>
      <c r="MLM191" s="1"/>
      <c r="MLN191" s="1"/>
      <c r="MLO191" s="1"/>
      <c r="MLP191" s="1"/>
      <c r="MLQ191" s="1"/>
      <c r="MLR191" s="1"/>
      <c r="MLS191" s="1"/>
      <c r="MLT191" s="1"/>
      <c r="MLU191" s="1"/>
      <c r="MLV191" s="1"/>
      <c r="MLW191" s="1"/>
      <c r="MLX191" s="1"/>
      <c r="MLY191" s="1"/>
      <c r="MLZ191" s="1"/>
      <c r="MMA191" s="1"/>
      <c r="MMB191" s="1"/>
      <c r="MMC191" s="1"/>
      <c r="MMD191" s="1"/>
      <c r="MME191" s="1"/>
      <c r="MMF191" s="1"/>
      <c r="MMG191" s="1"/>
      <c r="MMH191" s="1"/>
      <c r="MMI191" s="1"/>
      <c r="MMJ191" s="1"/>
      <c r="MMK191" s="1"/>
      <c r="MML191" s="1"/>
      <c r="MMM191" s="1"/>
      <c r="MMN191" s="1"/>
      <c r="MMO191" s="1"/>
      <c r="MMP191" s="1"/>
      <c r="MMQ191" s="1"/>
      <c r="MMR191" s="1"/>
      <c r="MMS191" s="1"/>
      <c r="MMT191" s="1"/>
      <c r="MMU191" s="1"/>
      <c r="MMV191" s="1"/>
      <c r="MMW191" s="1"/>
      <c r="MMX191" s="1"/>
      <c r="MMY191" s="1"/>
      <c r="MMZ191" s="1"/>
      <c r="MNA191" s="1"/>
      <c r="MNB191" s="1"/>
      <c r="MNC191" s="1"/>
      <c r="MND191" s="1"/>
      <c r="MNE191" s="1"/>
      <c r="MNF191" s="1"/>
      <c r="MNG191" s="1"/>
      <c r="MNH191" s="1"/>
      <c r="MNI191" s="1"/>
      <c r="MNJ191" s="1"/>
      <c r="MNK191" s="1"/>
      <c r="MNL191" s="1"/>
      <c r="MNM191" s="1"/>
      <c r="MNN191" s="1"/>
      <c r="MNO191" s="1"/>
      <c r="MNP191" s="1"/>
      <c r="MNQ191" s="1"/>
      <c r="MNR191" s="1"/>
      <c r="MNS191" s="1"/>
      <c r="MNT191" s="1"/>
      <c r="MNU191" s="1"/>
      <c r="MNV191" s="1"/>
      <c r="MNW191" s="1"/>
      <c r="MNX191" s="1"/>
      <c r="MNY191" s="1"/>
      <c r="MNZ191" s="1"/>
      <c r="MOA191" s="1"/>
      <c r="MOB191" s="1"/>
      <c r="MOC191" s="1"/>
      <c r="MOD191" s="1"/>
      <c r="MOE191" s="1"/>
      <c r="MOF191" s="1"/>
      <c r="MOG191" s="1"/>
      <c r="MOH191" s="1"/>
      <c r="MOI191" s="1"/>
      <c r="MOJ191" s="1"/>
      <c r="MOK191" s="1"/>
      <c r="MOL191" s="1"/>
      <c r="MOM191" s="1"/>
      <c r="MON191" s="1"/>
      <c r="MOO191" s="1"/>
      <c r="MOP191" s="1"/>
      <c r="MOQ191" s="1"/>
      <c r="MOR191" s="1"/>
      <c r="MOS191" s="1"/>
      <c r="MOT191" s="1"/>
      <c r="MOU191" s="1"/>
      <c r="MOV191" s="1"/>
      <c r="MOW191" s="1"/>
      <c r="MOX191" s="1"/>
      <c r="MOY191" s="1"/>
      <c r="MOZ191" s="1"/>
      <c r="MPA191" s="1"/>
      <c r="MPB191" s="1"/>
      <c r="MPC191" s="1"/>
      <c r="MPD191" s="1"/>
      <c r="MPE191" s="1"/>
      <c r="MPF191" s="1"/>
      <c r="MPG191" s="1"/>
      <c r="MPH191" s="1"/>
      <c r="MPI191" s="1"/>
      <c r="MPJ191" s="1"/>
      <c r="MPK191" s="1"/>
      <c r="MPL191" s="1"/>
      <c r="MPM191" s="1"/>
      <c r="MPN191" s="1"/>
      <c r="MPO191" s="1"/>
      <c r="MPP191" s="1"/>
      <c r="MPQ191" s="1"/>
      <c r="MPR191" s="1"/>
      <c r="MPS191" s="1"/>
      <c r="MPT191" s="1"/>
      <c r="MPU191" s="1"/>
      <c r="MPV191" s="1"/>
      <c r="MPW191" s="1"/>
      <c r="MPX191" s="1"/>
      <c r="MPY191" s="1"/>
      <c r="MPZ191" s="1"/>
      <c r="MQA191" s="1"/>
      <c r="MQB191" s="1"/>
      <c r="MQC191" s="1"/>
      <c r="MQD191" s="1"/>
      <c r="MQE191" s="1"/>
      <c r="MQF191" s="1"/>
      <c r="MQG191" s="1"/>
      <c r="MQH191" s="1"/>
      <c r="MQI191" s="1"/>
      <c r="MQJ191" s="1"/>
      <c r="MQK191" s="1"/>
      <c r="MQL191" s="1"/>
      <c r="MQM191" s="1"/>
      <c r="MQN191" s="1"/>
      <c r="MQO191" s="1"/>
      <c r="MQP191" s="1"/>
      <c r="MQQ191" s="1"/>
      <c r="MQR191" s="1"/>
      <c r="MQS191" s="1"/>
      <c r="MQT191" s="1"/>
      <c r="MQU191" s="1"/>
      <c r="MQV191" s="1"/>
      <c r="MQW191" s="1"/>
      <c r="MQX191" s="1"/>
      <c r="MQY191" s="1"/>
      <c r="MQZ191" s="1"/>
      <c r="MRA191" s="1"/>
      <c r="MRB191" s="1"/>
      <c r="MRC191" s="1"/>
      <c r="MRD191" s="1"/>
      <c r="MRE191" s="1"/>
      <c r="MRF191" s="1"/>
      <c r="MRG191" s="1"/>
      <c r="MRH191" s="1"/>
      <c r="MRI191" s="1"/>
      <c r="MRJ191" s="1"/>
      <c r="MRK191" s="1"/>
      <c r="MRL191" s="1"/>
      <c r="MRM191" s="1"/>
      <c r="MRN191" s="1"/>
      <c r="MRO191" s="1"/>
      <c r="MRP191" s="1"/>
      <c r="MRQ191" s="1"/>
      <c r="MRR191" s="1"/>
      <c r="MRS191" s="1"/>
      <c r="MRT191" s="1"/>
      <c r="MRU191" s="1"/>
      <c r="MRV191" s="1"/>
      <c r="MRW191" s="1"/>
      <c r="MRX191" s="1"/>
      <c r="MRY191" s="1"/>
      <c r="MRZ191" s="1"/>
      <c r="MSA191" s="1"/>
      <c r="MSB191" s="1"/>
      <c r="MSC191" s="1"/>
      <c r="MSD191" s="1"/>
      <c r="MSE191" s="1"/>
      <c r="MSF191" s="1"/>
      <c r="MSG191" s="1"/>
      <c r="MSH191" s="1"/>
      <c r="MSI191" s="1"/>
      <c r="MSJ191" s="1"/>
      <c r="MSK191" s="1"/>
      <c r="MSL191" s="1"/>
      <c r="MSM191" s="1"/>
      <c r="MSN191" s="1"/>
      <c r="MSO191" s="1"/>
      <c r="MSP191" s="1"/>
      <c r="MSQ191" s="1"/>
      <c r="MSR191" s="1"/>
      <c r="MSS191" s="1"/>
      <c r="MST191" s="1"/>
      <c r="MSU191" s="1"/>
      <c r="MSV191" s="1"/>
      <c r="MSW191" s="1"/>
      <c r="MSX191" s="1"/>
      <c r="MSY191" s="1"/>
      <c r="MSZ191" s="1"/>
      <c r="MTA191" s="1"/>
      <c r="MTB191" s="1"/>
      <c r="MTC191" s="1"/>
      <c r="MTD191" s="1"/>
      <c r="MTE191" s="1"/>
      <c r="MTF191" s="1"/>
      <c r="MTG191" s="1"/>
      <c r="MTH191" s="1"/>
      <c r="MTI191" s="1"/>
      <c r="MTJ191" s="1"/>
      <c r="MTK191" s="1"/>
      <c r="MTL191" s="1"/>
      <c r="MTM191" s="1"/>
      <c r="MTN191" s="1"/>
      <c r="MTO191" s="1"/>
      <c r="MTP191" s="1"/>
      <c r="MTQ191" s="1"/>
      <c r="MTR191" s="1"/>
      <c r="MTS191" s="1"/>
      <c r="MTT191" s="1"/>
      <c r="MTU191" s="1"/>
      <c r="MTV191" s="1"/>
      <c r="MTW191" s="1"/>
      <c r="MTX191" s="1"/>
      <c r="MTY191" s="1"/>
      <c r="MTZ191" s="1"/>
      <c r="MUA191" s="1"/>
      <c r="MUB191" s="1"/>
      <c r="MUC191" s="1"/>
      <c r="MUD191" s="1"/>
      <c r="MUE191" s="1"/>
      <c r="MUF191" s="1"/>
      <c r="MUG191" s="1"/>
      <c r="MUH191" s="1"/>
      <c r="MUI191" s="1"/>
      <c r="MUJ191" s="1"/>
      <c r="MUK191" s="1"/>
      <c r="MUL191" s="1"/>
      <c r="MUM191" s="1"/>
      <c r="MUN191" s="1"/>
      <c r="MUO191" s="1"/>
      <c r="MUP191" s="1"/>
      <c r="MUQ191" s="1"/>
      <c r="MUR191" s="1"/>
      <c r="MUS191" s="1"/>
      <c r="MUT191" s="1"/>
      <c r="MUU191" s="1"/>
      <c r="MUV191" s="1"/>
      <c r="MUW191" s="1"/>
      <c r="MUX191" s="1"/>
      <c r="MUY191" s="1"/>
      <c r="MUZ191" s="1"/>
      <c r="MVA191" s="1"/>
      <c r="MVB191" s="1"/>
      <c r="MVC191" s="1"/>
      <c r="MVD191" s="1"/>
      <c r="MVE191" s="1"/>
      <c r="MVF191" s="1"/>
      <c r="MVG191" s="1"/>
      <c r="MVH191" s="1"/>
      <c r="MVI191" s="1"/>
      <c r="MVJ191" s="1"/>
      <c r="MVK191" s="1"/>
      <c r="MVL191" s="1"/>
      <c r="MVM191" s="1"/>
      <c r="MVN191" s="1"/>
      <c r="MVO191" s="1"/>
      <c r="MVP191" s="1"/>
      <c r="MVQ191" s="1"/>
      <c r="MVR191" s="1"/>
      <c r="MVS191" s="1"/>
      <c r="MVT191" s="1"/>
      <c r="MVU191" s="1"/>
      <c r="MVV191" s="1"/>
      <c r="MVW191" s="1"/>
      <c r="MVX191" s="1"/>
      <c r="MVY191" s="1"/>
      <c r="MVZ191" s="1"/>
      <c r="MWA191" s="1"/>
      <c r="MWB191" s="1"/>
      <c r="MWC191" s="1"/>
      <c r="MWD191" s="1"/>
      <c r="MWE191" s="1"/>
      <c r="MWF191" s="1"/>
      <c r="MWG191" s="1"/>
      <c r="MWH191" s="1"/>
      <c r="MWI191" s="1"/>
      <c r="MWJ191" s="1"/>
      <c r="MWK191" s="1"/>
      <c r="MWL191" s="1"/>
      <c r="MWM191" s="1"/>
      <c r="MWN191" s="1"/>
      <c r="MWO191" s="1"/>
      <c r="MWP191" s="1"/>
      <c r="MWQ191" s="1"/>
      <c r="MWR191" s="1"/>
      <c r="MWS191" s="1"/>
      <c r="MWT191" s="1"/>
      <c r="MWU191" s="1"/>
      <c r="MWV191" s="1"/>
      <c r="MWW191" s="1"/>
      <c r="MWX191" s="1"/>
      <c r="MWY191" s="1"/>
      <c r="MWZ191" s="1"/>
      <c r="MXA191" s="1"/>
      <c r="MXB191" s="1"/>
      <c r="MXC191" s="1"/>
      <c r="MXD191" s="1"/>
      <c r="MXE191" s="1"/>
      <c r="MXF191" s="1"/>
      <c r="MXG191" s="1"/>
      <c r="MXH191" s="1"/>
      <c r="MXI191" s="1"/>
      <c r="MXJ191" s="1"/>
      <c r="MXK191" s="1"/>
      <c r="MXL191" s="1"/>
      <c r="MXM191" s="1"/>
      <c r="MXN191" s="1"/>
      <c r="MXO191" s="1"/>
      <c r="MXP191" s="1"/>
      <c r="MXQ191" s="1"/>
      <c r="MXR191" s="1"/>
      <c r="MXS191" s="1"/>
      <c r="MXT191" s="1"/>
      <c r="MXU191" s="1"/>
      <c r="MXV191" s="1"/>
      <c r="MXW191" s="1"/>
      <c r="MXX191" s="1"/>
      <c r="MXY191" s="1"/>
      <c r="MXZ191" s="1"/>
      <c r="MYA191" s="1"/>
      <c r="MYB191" s="1"/>
      <c r="MYC191" s="1"/>
      <c r="MYD191" s="1"/>
      <c r="MYE191" s="1"/>
      <c r="MYF191" s="1"/>
      <c r="MYG191" s="1"/>
      <c r="MYH191" s="1"/>
      <c r="MYI191" s="1"/>
      <c r="MYJ191" s="1"/>
      <c r="MYK191" s="1"/>
      <c r="MYL191" s="1"/>
      <c r="MYM191" s="1"/>
      <c r="MYN191" s="1"/>
      <c r="MYO191" s="1"/>
      <c r="MYP191" s="1"/>
      <c r="MYQ191" s="1"/>
      <c r="MYR191" s="1"/>
      <c r="MYS191" s="1"/>
      <c r="MYT191" s="1"/>
      <c r="MYU191" s="1"/>
      <c r="MYV191" s="1"/>
      <c r="MYW191" s="1"/>
      <c r="MYX191" s="1"/>
      <c r="MYY191" s="1"/>
      <c r="MYZ191" s="1"/>
      <c r="MZA191" s="1"/>
      <c r="MZB191" s="1"/>
      <c r="MZC191" s="1"/>
      <c r="MZD191" s="1"/>
      <c r="MZE191" s="1"/>
      <c r="MZF191" s="1"/>
      <c r="MZG191" s="1"/>
      <c r="MZH191" s="1"/>
      <c r="MZI191" s="1"/>
      <c r="MZJ191" s="1"/>
      <c r="MZK191" s="1"/>
      <c r="MZL191" s="1"/>
      <c r="MZM191" s="1"/>
      <c r="MZN191" s="1"/>
      <c r="MZO191" s="1"/>
      <c r="MZP191" s="1"/>
      <c r="MZQ191" s="1"/>
      <c r="MZR191" s="1"/>
      <c r="MZS191" s="1"/>
      <c r="MZT191" s="1"/>
      <c r="MZU191" s="1"/>
      <c r="MZV191" s="1"/>
      <c r="MZW191" s="1"/>
      <c r="MZX191" s="1"/>
      <c r="MZY191" s="1"/>
      <c r="MZZ191" s="1"/>
      <c r="NAA191" s="1"/>
      <c r="NAB191" s="1"/>
      <c r="NAC191" s="1"/>
      <c r="NAD191" s="1"/>
      <c r="NAE191" s="1"/>
      <c r="NAF191" s="1"/>
      <c r="NAG191" s="1"/>
      <c r="NAH191" s="1"/>
      <c r="NAI191" s="1"/>
      <c r="NAJ191" s="1"/>
      <c r="NAK191" s="1"/>
      <c r="NAL191" s="1"/>
      <c r="NAM191" s="1"/>
      <c r="NAN191" s="1"/>
      <c r="NAO191" s="1"/>
      <c r="NAP191" s="1"/>
      <c r="NAQ191" s="1"/>
      <c r="NAR191" s="1"/>
      <c r="NAS191" s="1"/>
      <c r="NAT191" s="1"/>
      <c r="NAU191" s="1"/>
      <c r="NAV191" s="1"/>
      <c r="NAW191" s="1"/>
      <c r="NAX191" s="1"/>
      <c r="NAY191" s="1"/>
      <c r="NAZ191" s="1"/>
      <c r="NBA191" s="1"/>
      <c r="NBB191" s="1"/>
      <c r="NBC191" s="1"/>
      <c r="NBD191" s="1"/>
      <c r="NBE191" s="1"/>
      <c r="NBF191" s="1"/>
      <c r="NBG191" s="1"/>
      <c r="NBH191" s="1"/>
      <c r="NBI191" s="1"/>
      <c r="NBJ191" s="1"/>
      <c r="NBK191" s="1"/>
      <c r="NBL191" s="1"/>
      <c r="NBM191" s="1"/>
      <c r="NBN191" s="1"/>
      <c r="NBO191" s="1"/>
      <c r="NBP191" s="1"/>
      <c r="NBQ191" s="1"/>
      <c r="NBR191" s="1"/>
      <c r="NBS191" s="1"/>
      <c r="NBT191" s="1"/>
      <c r="NBU191" s="1"/>
      <c r="NBV191" s="1"/>
      <c r="NBW191" s="1"/>
      <c r="NBX191" s="1"/>
      <c r="NBY191" s="1"/>
      <c r="NBZ191" s="1"/>
      <c r="NCA191" s="1"/>
      <c r="NCB191" s="1"/>
      <c r="NCC191" s="1"/>
      <c r="NCD191" s="1"/>
      <c r="NCE191" s="1"/>
      <c r="NCF191" s="1"/>
      <c r="NCG191" s="1"/>
      <c r="NCH191" s="1"/>
      <c r="NCI191" s="1"/>
      <c r="NCJ191" s="1"/>
      <c r="NCK191" s="1"/>
      <c r="NCL191" s="1"/>
      <c r="NCM191" s="1"/>
      <c r="NCN191" s="1"/>
      <c r="NCO191" s="1"/>
      <c r="NCP191" s="1"/>
      <c r="NCQ191" s="1"/>
      <c r="NCR191" s="1"/>
      <c r="NCS191" s="1"/>
      <c r="NCT191" s="1"/>
      <c r="NCU191" s="1"/>
      <c r="NCV191" s="1"/>
      <c r="NCW191" s="1"/>
      <c r="NCX191" s="1"/>
      <c r="NCY191" s="1"/>
      <c r="NCZ191" s="1"/>
      <c r="NDA191" s="1"/>
      <c r="NDB191" s="1"/>
      <c r="NDC191" s="1"/>
      <c r="NDD191" s="1"/>
      <c r="NDE191" s="1"/>
      <c r="NDF191" s="1"/>
      <c r="NDG191" s="1"/>
      <c r="NDH191" s="1"/>
      <c r="NDI191" s="1"/>
      <c r="NDJ191" s="1"/>
      <c r="NDK191" s="1"/>
      <c r="NDL191" s="1"/>
      <c r="NDM191" s="1"/>
      <c r="NDN191" s="1"/>
      <c r="NDO191" s="1"/>
      <c r="NDP191" s="1"/>
      <c r="NDQ191" s="1"/>
      <c r="NDR191" s="1"/>
      <c r="NDS191" s="1"/>
      <c r="NDT191" s="1"/>
      <c r="NDU191" s="1"/>
      <c r="NDV191" s="1"/>
      <c r="NDW191" s="1"/>
      <c r="NDX191" s="1"/>
      <c r="NDY191" s="1"/>
      <c r="NDZ191" s="1"/>
      <c r="NEA191" s="1"/>
      <c r="NEB191" s="1"/>
      <c r="NEC191" s="1"/>
      <c r="NED191" s="1"/>
      <c r="NEE191" s="1"/>
      <c r="NEF191" s="1"/>
      <c r="NEG191" s="1"/>
      <c r="NEH191" s="1"/>
      <c r="NEI191" s="1"/>
      <c r="NEJ191" s="1"/>
      <c r="NEK191" s="1"/>
      <c r="NEL191" s="1"/>
      <c r="NEM191" s="1"/>
      <c r="NEN191" s="1"/>
      <c r="NEO191" s="1"/>
      <c r="NEP191" s="1"/>
      <c r="NEQ191" s="1"/>
      <c r="NER191" s="1"/>
      <c r="NES191" s="1"/>
      <c r="NET191" s="1"/>
      <c r="NEU191" s="1"/>
      <c r="NEV191" s="1"/>
      <c r="NEW191" s="1"/>
      <c r="NEX191" s="1"/>
      <c r="NEY191" s="1"/>
      <c r="NEZ191" s="1"/>
      <c r="NFA191" s="1"/>
      <c r="NFB191" s="1"/>
      <c r="NFC191" s="1"/>
      <c r="NFD191" s="1"/>
      <c r="NFE191" s="1"/>
      <c r="NFF191" s="1"/>
      <c r="NFG191" s="1"/>
      <c r="NFH191" s="1"/>
      <c r="NFI191" s="1"/>
      <c r="NFJ191" s="1"/>
      <c r="NFK191" s="1"/>
      <c r="NFL191" s="1"/>
      <c r="NFM191" s="1"/>
      <c r="NFN191" s="1"/>
      <c r="NFO191" s="1"/>
      <c r="NFP191" s="1"/>
      <c r="NFQ191" s="1"/>
      <c r="NFR191" s="1"/>
      <c r="NFS191" s="1"/>
      <c r="NFT191" s="1"/>
      <c r="NFU191" s="1"/>
      <c r="NFV191" s="1"/>
      <c r="NFW191" s="1"/>
      <c r="NFX191" s="1"/>
      <c r="NFY191" s="1"/>
      <c r="NFZ191" s="1"/>
      <c r="NGA191" s="1"/>
      <c r="NGB191" s="1"/>
      <c r="NGC191" s="1"/>
      <c r="NGD191" s="1"/>
      <c r="NGE191" s="1"/>
      <c r="NGF191" s="1"/>
      <c r="NGG191" s="1"/>
      <c r="NGH191" s="1"/>
      <c r="NGI191" s="1"/>
      <c r="NGJ191" s="1"/>
      <c r="NGK191" s="1"/>
      <c r="NGL191" s="1"/>
      <c r="NGM191" s="1"/>
      <c r="NGN191" s="1"/>
      <c r="NGO191" s="1"/>
      <c r="NGP191" s="1"/>
      <c r="NGQ191" s="1"/>
      <c r="NGR191" s="1"/>
      <c r="NGS191" s="1"/>
      <c r="NGT191" s="1"/>
      <c r="NGU191" s="1"/>
      <c r="NGV191" s="1"/>
      <c r="NGW191" s="1"/>
      <c r="NGX191" s="1"/>
      <c r="NGY191" s="1"/>
      <c r="NGZ191" s="1"/>
      <c r="NHA191" s="1"/>
      <c r="NHB191" s="1"/>
      <c r="NHC191" s="1"/>
      <c r="NHD191" s="1"/>
      <c r="NHE191" s="1"/>
      <c r="NHF191" s="1"/>
      <c r="NHG191" s="1"/>
      <c r="NHH191" s="1"/>
      <c r="NHI191" s="1"/>
      <c r="NHJ191" s="1"/>
      <c r="NHK191" s="1"/>
      <c r="NHL191" s="1"/>
      <c r="NHM191" s="1"/>
      <c r="NHN191" s="1"/>
      <c r="NHO191" s="1"/>
      <c r="NHP191" s="1"/>
      <c r="NHQ191" s="1"/>
      <c r="NHR191" s="1"/>
      <c r="NHS191" s="1"/>
      <c r="NHT191" s="1"/>
      <c r="NHU191" s="1"/>
      <c r="NHV191" s="1"/>
      <c r="NHW191" s="1"/>
      <c r="NHX191" s="1"/>
      <c r="NHY191" s="1"/>
      <c r="NHZ191" s="1"/>
      <c r="NIA191" s="1"/>
      <c r="NIB191" s="1"/>
      <c r="NIC191" s="1"/>
      <c r="NID191" s="1"/>
      <c r="NIE191" s="1"/>
      <c r="NIF191" s="1"/>
      <c r="NIG191" s="1"/>
      <c r="NIH191" s="1"/>
      <c r="NII191" s="1"/>
      <c r="NIJ191" s="1"/>
      <c r="NIK191" s="1"/>
      <c r="NIL191" s="1"/>
      <c r="NIM191" s="1"/>
      <c r="NIN191" s="1"/>
      <c r="NIO191" s="1"/>
      <c r="NIP191" s="1"/>
      <c r="NIQ191" s="1"/>
      <c r="NIR191" s="1"/>
      <c r="NIS191" s="1"/>
      <c r="NIT191" s="1"/>
      <c r="NIU191" s="1"/>
      <c r="NIV191" s="1"/>
      <c r="NIW191" s="1"/>
      <c r="NIX191" s="1"/>
      <c r="NIY191" s="1"/>
      <c r="NIZ191" s="1"/>
      <c r="NJA191" s="1"/>
      <c r="NJB191" s="1"/>
      <c r="NJC191" s="1"/>
      <c r="NJD191" s="1"/>
      <c r="NJE191" s="1"/>
      <c r="NJF191" s="1"/>
      <c r="NJG191" s="1"/>
      <c r="NJH191" s="1"/>
      <c r="NJI191" s="1"/>
      <c r="NJJ191" s="1"/>
      <c r="NJK191" s="1"/>
      <c r="NJL191" s="1"/>
      <c r="NJM191" s="1"/>
      <c r="NJN191" s="1"/>
      <c r="NJO191" s="1"/>
      <c r="NJP191" s="1"/>
      <c r="NJQ191" s="1"/>
      <c r="NJR191" s="1"/>
      <c r="NJS191" s="1"/>
      <c r="NJT191" s="1"/>
      <c r="NJU191" s="1"/>
      <c r="NJV191" s="1"/>
      <c r="NJW191" s="1"/>
      <c r="NJX191" s="1"/>
      <c r="NJY191" s="1"/>
      <c r="NJZ191" s="1"/>
      <c r="NKA191" s="1"/>
      <c r="NKB191" s="1"/>
      <c r="NKC191" s="1"/>
      <c r="NKD191" s="1"/>
      <c r="NKE191" s="1"/>
      <c r="NKF191" s="1"/>
      <c r="NKG191" s="1"/>
      <c r="NKH191" s="1"/>
      <c r="NKI191" s="1"/>
      <c r="NKJ191" s="1"/>
      <c r="NKK191" s="1"/>
      <c r="NKL191" s="1"/>
      <c r="NKM191" s="1"/>
      <c r="NKN191" s="1"/>
      <c r="NKO191" s="1"/>
      <c r="NKP191" s="1"/>
      <c r="NKQ191" s="1"/>
      <c r="NKR191" s="1"/>
      <c r="NKS191" s="1"/>
      <c r="NKT191" s="1"/>
      <c r="NKU191" s="1"/>
      <c r="NKV191" s="1"/>
      <c r="NKW191" s="1"/>
      <c r="NKX191" s="1"/>
      <c r="NKY191" s="1"/>
      <c r="NKZ191" s="1"/>
      <c r="NLA191" s="1"/>
      <c r="NLB191" s="1"/>
      <c r="NLC191" s="1"/>
      <c r="NLD191" s="1"/>
      <c r="NLE191" s="1"/>
      <c r="NLF191" s="1"/>
      <c r="NLG191" s="1"/>
      <c r="NLH191" s="1"/>
      <c r="NLI191" s="1"/>
      <c r="NLJ191" s="1"/>
      <c r="NLK191" s="1"/>
      <c r="NLL191" s="1"/>
      <c r="NLM191" s="1"/>
      <c r="NLN191" s="1"/>
      <c r="NLO191" s="1"/>
      <c r="NLP191" s="1"/>
      <c r="NLQ191" s="1"/>
      <c r="NLR191" s="1"/>
      <c r="NLS191" s="1"/>
      <c r="NLT191" s="1"/>
      <c r="NLU191" s="1"/>
      <c r="NLV191" s="1"/>
      <c r="NLW191" s="1"/>
      <c r="NLX191" s="1"/>
      <c r="NLY191" s="1"/>
      <c r="NLZ191" s="1"/>
      <c r="NMA191" s="1"/>
      <c r="NMB191" s="1"/>
      <c r="NMC191" s="1"/>
      <c r="NMD191" s="1"/>
      <c r="NME191" s="1"/>
      <c r="NMF191" s="1"/>
      <c r="NMG191" s="1"/>
      <c r="NMH191" s="1"/>
      <c r="NMI191" s="1"/>
      <c r="NMJ191" s="1"/>
      <c r="NMK191" s="1"/>
      <c r="NML191" s="1"/>
      <c r="NMM191" s="1"/>
      <c r="NMN191" s="1"/>
      <c r="NMO191" s="1"/>
      <c r="NMP191" s="1"/>
      <c r="NMQ191" s="1"/>
      <c r="NMR191" s="1"/>
      <c r="NMS191" s="1"/>
      <c r="NMT191" s="1"/>
      <c r="NMU191" s="1"/>
      <c r="NMV191" s="1"/>
      <c r="NMW191" s="1"/>
      <c r="NMX191" s="1"/>
      <c r="NMY191" s="1"/>
      <c r="NMZ191" s="1"/>
      <c r="NNA191" s="1"/>
      <c r="NNB191" s="1"/>
      <c r="NNC191" s="1"/>
      <c r="NND191" s="1"/>
      <c r="NNE191" s="1"/>
      <c r="NNF191" s="1"/>
      <c r="NNG191" s="1"/>
      <c r="NNH191" s="1"/>
      <c r="NNI191" s="1"/>
      <c r="NNJ191" s="1"/>
      <c r="NNK191" s="1"/>
      <c r="NNL191" s="1"/>
      <c r="NNM191" s="1"/>
      <c r="NNN191" s="1"/>
      <c r="NNO191" s="1"/>
      <c r="NNP191" s="1"/>
      <c r="NNQ191" s="1"/>
      <c r="NNR191" s="1"/>
      <c r="NNS191" s="1"/>
      <c r="NNT191" s="1"/>
      <c r="NNU191" s="1"/>
      <c r="NNV191" s="1"/>
      <c r="NNW191" s="1"/>
      <c r="NNX191" s="1"/>
      <c r="NNY191" s="1"/>
      <c r="NNZ191" s="1"/>
      <c r="NOA191" s="1"/>
      <c r="NOB191" s="1"/>
      <c r="NOC191" s="1"/>
      <c r="NOD191" s="1"/>
      <c r="NOE191" s="1"/>
      <c r="NOF191" s="1"/>
      <c r="NOG191" s="1"/>
      <c r="NOH191" s="1"/>
      <c r="NOI191" s="1"/>
      <c r="NOJ191" s="1"/>
      <c r="NOK191" s="1"/>
      <c r="NOL191" s="1"/>
      <c r="NOM191" s="1"/>
      <c r="NON191" s="1"/>
      <c r="NOO191" s="1"/>
      <c r="NOP191" s="1"/>
      <c r="NOQ191" s="1"/>
      <c r="NOR191" s="1"/>
      <c r="NOS191" s="1"/>
      <c r="NOT191" s="1"/>
      <c r="NOU191" s="1"/>
      <c r="NOV191" s="1"/>
      <c r="NOW191" s="1"/>
      <c r="NOX191" s="1"/>
      <c r="NOY191" s="1"/>
      <c r="NOZ191" s="1"/>
      <c r="NPA191" s="1"/>
      <c r="NPB191" s="1"/>
      <c r="NPC191" s="1"/>
      <c r="NPD191" s="1"/>
      <c r="NPE191" s="1"/>
      <c r="NPF191" s="1"/>
      <c r="NPG191" s="1"/>
      <c r="NPH191" s="1"/>
      <c r="NPI191" s="1"/>
      <c r="NPJ191" s="1"/>
      <c r="NPK191" s="1"/>
      <c r="NPL191" s="1"/>
      <c r="NPM191" s="1"/>
      <c r="NPN191" s="1"/>
      <c r="NPO191" s="1"/>
      <c r="NPP191" s="1"/>
      <c r="NPQ191" s="1"/>
      <c r="NPR191" s="1"/>
      <c r="NPS191" s="1"/>
      <c r="NPT191" s="1"/>
      <c r="NPU191" s="1"/>
      <c r="NPV191" s="1"/>
      <c r="NPW191" s="1"/>
      <c r="NPX191" s="1"/>
      <c r="NPY191" s="1"/>
      <c r="NPZ191" s="1"/>
      <c r="NQA191" s="1"/>
      <c r="NQB191" s="1"/>
      <c r="NQC191" s="1"/>
      <c r="NQD191" s="1"/>
      <c r="NQE191" s="1"/>
      <c r="NQF191" s="1"/>
      <c r="NQG191" s="1"/>
      <c r="NQH191" s="1"/>
      <c r="NQI191" s="1"/>
      <c r="NQJ191" s="1"/>
      <c r="NQK191" s="1"/>
      <c r="NQL191" s="1"/>
      <c r="NQM191" s="1"/>
      <c r="NQN191" s="1"/>
      <c r="NQO191" s="1"/>
      <c r="NQP191" s="1"/>
      <c r="NQQ191" s="1"/>
      <c r="NQR191" s="1"/>
      <c r="NQS191" s="1"/>
      <c r="NQT191" s="1"/>
      <c r="NQU191" s="1"/>
      <c r="NQV191" s="1"/>
      <c r="NQW191" s="1"/>
      <c r="NQX191" s="1"/>
      <c r="NQY191" s="1"/>
      <c r="NQZ191" s="1"/>
      <c r="NRA191" s="1"/>
      <c r="NRB191" s="1"/>
      <c r="NRC191" s="1"/>
      <c r="NRD191" s="1"/>
      <c r="NRE191" s="1"/>
      <c r="NRF191" s="1"/>
      <c r="NRG191" s="1"/>
      <c r="NRH191" s="1"/>
      <c r="NRI191" s="1"/>
      <c r="NRJ191" s="1"/>
      <c r="NRK191" s="1"/>
      <c r="NRL191" s="1"/>
      <c r="NRM191" s="1"/>
      <c r="NRN191" s="1"/>
      <c r="NRO191" s="1"/>
      <c r="NRP191" s="1"/>
      <c r="NRQ191" s="1"/>
      <c r="NRR191" s="1"/>
      <c r="NRS191" s="1"/>
      <c r="NRT191" s="1"/>
      <c r="NRU191" s="1"/>
      <c r="NRV191" s="1"/>
      <c r="NRW191" s="1"/>
      <c r="NRX191" s="1"/>
      <c r="NRY191" s="1"/>
      <c r="NRZ191" s="1"/>
      <c r="NSA191" s="1"/>
      <c r="NSB191" s="1"/>
      <c r="NSC191" s="1"/>
      <c r="NSD191" s="1"/>
      <c r="NSE191" s="1"/>
      <c r="NSF191" s="1"/>
      <c r="NSG191" s="1"/>
      <c r="NSH191" s="1"/>
      <c r="NSI191" s="1"/>
      <c r="NSJ191" s="1"/>
      <c r="NSK191" s="1"/>
      <c r="NSL191" s="1"/>
      <c r="NSM191" s="1"/>
      <c r="NSN191" s="1"/>
      <c r="NSO191" s="1"/>
      <c r="NSP191" s="1"/>
      <c r="NSQ191" s="1"/>
      <c r="NSR191" s="1"/>
      <c r="NSS191" s="1"/>
      <c r="NST191" s="1"/>
      <c r="NSU191" s="1"/>
      <c r="NSV191" s="1"/>
      <c r="NSW191" s="1"/>
      <c r="NSX191" s="1"/>
      <c r="NSY191" s="1"/>
      <c r="NSZ191" s="1"/>
      <c r="NTA191" s="1"/>
      <c r="NTB191" s="1"/>
      <c r="NTC191" s="1"/>
      <c r="NTD191" s="1"/>
      <c r="NTE191" s="1"/>
      <c r="NTF191" s="1"/>
      <c r="NTG191" s="1"/>
      <c r="NTH191" s="1"/>
      <c r="NTI191" s="1"/>
      <c r="NTJ191" s="1"/>
      <c r="NTK191" s="1"/>
      <c r="NTL191" s="1"/>
      <c r="NTM191" s="1"/>
      <c r="NTN191" s="1"/>
      <c r="NTO191" s="1"/>
      <c r="NTP191" s="1"/>
      <c r="NTQ191" s="1"/>
      <c r="NTR191" s="1"/>
      <c r="NTS191" s="1"/>
      <c r="NTT191" s="1"/>
      <c r="NTU191" s="1"/>
      <c r="NTV191" s="1"/>
      <c r="NTW191" s="1"/>
      <c r="NTX191" s="1"/>
      <c r="NTY191" s="1"/>
      <c r="NTZ191" s="1"/>
      <c r="NUA191" s="1"/>
      <c r="NUB191" s="1"/>
      <c r="NUC191" s="1"/>
      <c r="NUD191" s="1"/>
      <c r="NUE191" s="1"/>
      <c r="NUF191" s="1"/>
      <c r="NUG191" s="1"/>
      <c r="NUH191" s="1"/>
      <c r="NUI191" s="1"/>
      <c r="NUJ191" s="1"/>
      <c r="NUK191" s="1"/>
      <c r="NUL191" s="1"/>
      <c r="NUM191" s="1"/>
      <c r="NUN191" s="1"/>
      <c r="NUO191" s="1"/>
      <c r="NUP191" s="1"/>
      <c r="NUQ191" s="1"/>
      <c r="NUR191" s="1"/>
      <c r="NUS191" s="1"/>
      <c r="NUT191" s="1"/>
      <c r="NUU191" s="1"/>
      <c r="NUV191" s="1"/>
      <c r="NUW191" s="1"/>
      <c r="NUX191" s="1"/>
      <c r="NUY191" s="1"/>
      <c r="NUZ191" s="1"/>
      <c r="NVA191" s="1"/>
      <c r="NVB191" s="1"/>
      <c r="NVC191" s="1"/>
      <c r="NVD191" s="1"/>
      <c r="NVE191" s="1"/>
      <c r="NVF191" s="1"/>
      <c r="NVG191" s="1"/>
      <c r="NVH191" s="1"/>
      <c r="NVI191" s="1"/>
      <c r="NVJ191" s="1"/>
      <c r="NVK191" s="1"/>
      <c r="NVL191" s="1"/>
      <c r="NVM191" s="1"/>
      <c r="NVN191" s="1"/>
      <c r="NVO191" s="1"/>
      <c r="NVP191" s="1"/>
      <c r="NVQ191" s="1"/>
      <c r="NVR191" s="1"/>
      <c r="NVS191" s="1"/>
      <c r="NVT191" s="1"/>
      <c r="NVU191" s="1"/>
      <c r="NVV191" s="1"/>
      <c r="NVW191" s="1"/>
      <c r="NVX191" s="1"/>
      <c r="NVY191" s="1"/>
      <c r="NVZ191" s="1"/>
      <c r="NWA191" s="1"/>
      <c r="NWB191" s="1"/>
      <c r="NWC191" s="1"/>
      <c r="NWD191" s="1"/>
      <c r="NWE191" s="1"/>
      <c r="NWF191" s="1"/>
      <c r="NWG191" s="1"/>
      <c r="NWH191" s="1"/>
      <c r="NWI191" s="1"/>
      <c r="NWJ191" s="1"/>
      <c r="NWK191" s="1"/>
      <c r="NWL191" s="1"/>
      <c r="NWM191" s="1"/>
      <c r="NWN191" s="1"/>
      <c r="NWO191" s="1"/>
      <c r="NWP191" s="1"/>
      <c r="NWQ191" s="1"/>
      <c r="NWR191" s="1"/>
      <c r="NWS191" s="1"/>
      <c r="NWT191" s="1"/>
      <c r="NWU191" s="1"/>
      <c r="NWV191" s="1"/>
      <c r="NWW191" s="1"/>
      <c r="NWX191" s="1"/>
      <c r="NWY191" s="1"/>
      <c r="NWZ191" s="1"/>
      <c r="NXA191" s="1"/>
      <c r="NXB191" s="1"/>
      <c r="NXC191" s="1"/>
      <c r="NXD191" s="1"/>
      <c r="NXE191" s="1"/>
      <c r="NXF191" s="1"/>
      <c r="NXG191" s="1"/>
      <c r="NXH191" s="1"/>
      <c r="NXI191" s="1"/>
      <c r="NXJ191" s="1"/>
      <c r="NXK191" s="1"/>
      <c r="NXL191" s="1"/>
      <c r="NXM191" s="1"/>
      <c r="NXN191" s="1"/>
      <c r="NXO191" s="1"/>
      <c r="NXP191" s="1"/>
      <c r="NXQ191" s="1"/>
      <c r="NXR191" s="1"/>
      <c r="NXS191" s="1"/>
      <c r="NXT191" s="1"/>
      <c r="NXU191" s="1"/>
      <c r="NXV191" s="1"/>
      <c r="NXW191" s="1"/>
      <c r="NXX191" s="1"/>
      <c r="NXY191" s="1"/>
      <c r="NXZ191" s="1"/>
      <c r="NYA191" s="1"/>
      <c r="NYB191" s="1"/>
      <c r="NYC191" s="1"/>
      <c r="NYD191" s="1"/>
      <c r="NYE191" s="1"/>
      <c r="NYF191" s="1"/>
      <c r="NYG191" s="1"/>
      <c r="NYH191" s="1"/>
      <c r="NYI191" s="1"/>
      <c r="NYJ191" s="1"/>
      <c r="NYK191" s="1"/>
      <c r="NYL191" s="1"/>
      <c r="NYM191" s="1"/>
      <c r="NYN191" s="1"/>
      <c r="NYO191" s="1"/>
      <c r="NYP191" s="1"/>
      <c r="NYQ191" s="1"/>
      <c r="NYR191" s="1"/>
      <c r="NYS191" s="1"/>
      <c r="NYT191" s="1"/>
      <c r="NYU191" s="1"/>
      <c r="NYV191" s="1"/>
      <c r="NYW191" s="1"/>
      <c r="NYX191" s="1"/>
      <c r="NYY191" s="1"/>
      <c r="NYZ191" s="1"/>
      <c r="NZA191" s="1"/>
      <c r="NZB191" s="1"/>
      <c r="NZC191" s="1"/>
      <c r="NZD191" s="1"/>
      <c r="NZE191" s="1"/>
      <c r="NZF191" s="1"/>
      <c r="NZG191" s="1"/>
      <c r="NZH191" s="1"/>
      <c r="NZI191" s="1"/>
      <c r="NZJ191" s="1"/>
      <c r="NZK191" s="1"/>
      <c r="NZL191" s="1"/>
      <c r="NZM191" s="1"/>
      <c r="NZN191" s="1"/>
      <c r="NZO191" s="1"/>
      <c r="NZP191" s="1"/>
      <c r="NZQ191" s="1"/>
      <c r="NZR191" s="1"/>
      <c r="NZS191" s="1"/>
      <c r="NZT191" s="1"/>
      <c r="NZU191" s="1"/>
      <c r="NZV191" s="1"/>
      <c r="NZW191" s="1"/>
      <c r="NZX191" s="1"/>
      <c r="NZY191" s="1"/>
      <c r="NZZ191" s="1"/>
      <c r="OAA191" s="1"/>
      <c r="OAB191" s="1"/>
      <c r="OAC191" s="1"/>
      <c r="OAD191" s="1"/>
      <c r="OAE191" s="1"/>
      <c r="OAF191" s="1"/>
      <c r="OAG191" s="1"/>
      <c r="OAH191" s="1"/>
      <c r="OAI191" s="1"/>
      <c r="OAJ191" s="1"/>
      <c r="OAK191" s="1"/>
      <c r="OAL191" s="1"/>
      <c r="OAM191" s="1"/>
      <c r="OAN191" s="1"/>
      <c r="OAO191" s="1"/>
      <c r="OAP191" s="1"/>
      <c r="OAQ191" s="1"/>
      <c r="OAR191" s="1"/>
      <c r="OAS191" s="1"/>
      <c r="OAT191" s="1"/>
      <c r="OAU191" s="1"/>
      <c r="OAV191" s="1"/>
      <c r="OAW191" s="1"/>
      <c r="OAX191" s="1"/>
      <c r="OAY191" s="1"/>
      <c r="OAZ191" s="1"/>
      <c r="OBA191" s="1"/>
      <c r="OBB191" s="1"/>
      <c r="OBC191" s="1"/>
      <c r="OBD191" s="1"/>
      <c r="OBE191" s="1"/>
      <c r="OBF191" s="1"/>
      <c r="OBG191" s="1"/>
      <c r="OBH191" s="1"/>
      <c r="OBI191" s="1"/>
      <c r="OBJ191" s="1"/>
      <c r="OBK191" s="1"/>
      <c r="OBL191" s="1"/>
      <c r="OBM191" s="1"/>
      <c r="OBN191" s="1"/>
      <c r="OBO191" s="1"/>
      <c r="OBP191" s="1"/>
      <c r="OBQ191" s="1"/>
      <c r="OBR191" s="1"/>
      <c r="OBS191" s="1"/>
      <c r="OBT191" s="1"/>
      <c r="OBU191" s="1"/>
      <c r="OBV191" s="1"/>
      <c r="OBW191" s="1"/>
      <c r="OBX191" s="1"/>
      <c r="OBY191" s="1"/>
      <c r="OBZ191" s="1"/>
      <c r="OCA191" s="1"/>
      <c r="OCB191" s="1"/>
      <c r="OCC191" s="1"/>
      <c r="OCD191" s="1"/>
      <c r="OCE191" s="1"/>
      <c r="OCF191" s="1"/>
      <c r="OCG191" s="1"/>
      <c r="OCH191" s="1"/>
      <c r="OCI191" s="1"/>
      <c r="OCJ191" s="1"/>
      <c r="OCK191" s="1"/>
      <c r="OCL191" s="1"/>
      <c r="OCM191" s="1"/>
      <c r="OCN191" s="1"/>
      <c r="OCO191" s="1"/>
      <c r="OCP191" s="1"/>
      <c r="OCQ191" s="1"/>
      <c r="OCR191" s="1"/>
      <c r="OCS191" s="1"/>
      <c r="OCT191" s="1"/>
      <c r="OCU191" s="1"/>
      <c r="OCV191" s="1"/>
      <c r="OCW191" s="1"/>
      <c r="OCX191" s="1"/>
      <c r="OCY191" s="1"/>
      <c r="OCZ191" s="1"/>
      <c r="ODA191" s="1"/>
      <c r="ODB191" s="1"/>
      <c r="ODC191" s="1"/>
      <c r="ODD191" s="1"/>
      <c r="ODE191" s="1"/>
      <c r="ODF191" s="1"/>
      <c r="ODG191" s="1"/>
      <c r="ODH191" s="1"/>
      <c r="ODI191" s="1"/>
      <c r="ODJ191" s="1"/>
      <c r="ODK191" s="1"/>
      <c r="ODL191" s="1"/>
      <c r="ODM191" s="1"/>
      <c r="ODN191" s="1"/>
      <c r="ODO191" s="1"/>
      <c r="ODP191" s="1"/>
      <c r="ODQ191" s="1"/>
      <c r="ODR191" s="1"/>
      <c r="ODS191" s="1"/>
      <c r="ODT191" s="1"/>
      <c r="ODU191" s="1"/>
      <c r="ODV191" s="1"/>
      <c r="ODW191" s="1"/>
      <c r="ODX191" s="1"/>
      <c r="ODY191" s="1"/>
      <c r="ODZ191" s="1"/>
      <c r="OEA191" s="1"/>
      <c r="OEB191" s="1"/>
      <c r="OEC191" s="1"/>
      <c r="OED191" s="1"/>
      <c r="OEE191" s="1"/>
      <c r="OEF191" s="1"/>
      <c r="OEG191" s="1"/>
      <c r="OEH191" s="1"/>
      <c r="OEI191" s="1"/>
      <c r="OEJ191" s="1"/>
      <c r="OEK191" s="1"/>
      <c r="OEL191" s="1"/>
      <c r="OEM191" s="1"/>
      <c r="OEN191" s="1"/>
      <c r="OEO191" s="1"/>
      <c r="OEP191" s="1"/>
      <c r="OEQ191" s="1"/>
      <c r="OER191" s="1"/>
      <c r="OES191" s="1"/>
      <c r="OET191" s="1"/>
      <c r="OEU191" s="1"/>
      <c r="OEV191" s="1"/>
      <c r="OEW191" s="1"/>
      <c r="OEX191" s="1"/>
      <c r="OEY191" s="1"/>
      <c r="OEZ191" s="1"/>
      <c r="OFA191" s="1"/>
      <c r="OFB191" s="1"/>
      <c r="OFC191" s="1"/>
      <c r="OFD191" s="1"/>
      <c r="OFE191" s="1"/>
      <c r="OFF191" s="1"/>
      <c r="OFG191" s="1"/>
      <c r="OFH191" s="1"/>
      <c r="OFI191" s="1"/>
      <c r="OFJ191" s="1"/>
      <c r="OFK191" s="1"/>
      <c r="OFL191" s="1"/>
      <c r="OFM191" s="1"/>
      <c r="OFN191" s="1"/>
      <c r="OFO191" s="1"/>
      <c r="OFP191" s="1"/>
      <c r="OFQ191" s="1"/>
      <c r="OFR191" s="1"/>
      <c r="OFS191" s="1"/>
      <c r="OFT191" s="1"/>
      <c r="OFU191" s="1"/>
      <c r="OFV191" s="1"/>
      <c r="OFW191" s="1"/>
      <c r="OFX191" s="1"/>
      <c r="OFY191" s="1"/>
      <c r="OFZ191" s="1"/>
      <c r="OGA191" s="1"/>
      <c r="OGB191" s="1"/>
      <c r="OGC191" s="1"/>
      <c r="OGD191" s="1"/>
      <c r="OGE191" s="1"/>
      <c r="OGF191" s="1"/>
      <c r="OGG191" s="1"/>
      <c r="OGH191" s="1"/>
      <c r="OGI191" s="1"/>
      <c r="OGJ191" s="1"/>
      <c r="OGK191" s="1"/>
      <c r="OGL191" s="1"/>
      <c r="OGM191" s="1"/>
      <c r="OGN191" s="1"/>
      <c r="OGO191" s="1"/>
      <c r="OGP191" s="1"/>
      <c r="OGQ191" s="1"/>
      <c r="OGR191" s="1"/>
      <c r="OGS191" s="1"/>
      <c r="OGT191" s="1"/>
      <c r="OGU191" s="1"/>
      <c r="OGV191" s="1"/>
      <c r="OGW191" s="1"/>
      <c r="OGX191" s="1"/>
      <c r="OGY191" s="1"/>
      <c r="OGZ191" s="1"/>
      <c r="OHA191" s="1"/>
      <c r="OHB191" s="1"/>
      <c r="OHC191" s="1"/>
      <c r="OHD191" s="1"/>
      <c r="OHE191" s="1"/>
      <c r="OHF191" s="1"/>
      <c r="OHG191" s="1"/>
      <c r="OHH191" s="1"/>
      <c r="OHI191" s="1"/>
      <c r="OHJ191" s="1"/>
      <c r="OHK191" s="1"/>
      <c r="OHL191" s="1"/>
      <c r="OHM191" s="1"/>
      <c r="OHN191" s="1"/>
      <c r="OHO191" s="1"/>
      <c r="OHP191" s="1"/>
      <c r="OHQ191" s="1"/>
      <c r="OHR191" s="1"/>
      <c r="OHS191" s="1"/>
      <c r="OHT191" s="1"/>
      <c r="OHU191" s="1"/>
      <c r="OHV191" s="1"/>
      <c r="OHW191" s="1"/>
      <c r="OHX191" s="1"/>
      <c r="OHY191" s="1"/>
      <c r="OHZ191" s="1"/>
      <c r="OIA191" s="1"/>
      <c r="OIB191" s="1"/>
      <c r="OIC191" s="1"/>
      <c r="OID191" s="1"/>
      <c r="OIE191" s="1"/>
      <c r="OIF191" s="1"/>
      <c r="OIG191" s="1"/>
      <c r="OIH191" s="1"/>
      <c r="OII191" s="1"/>
      <c r="OIJ191" s="1"/>
      <c r="OIK191" s="1"/>
      <c r="OIL191" s="1"/>
      <c r="OIM191" s="1"/>
      <c r="OIN191" s="1"/>
      <c r="OIO191" s="1"/>
      <c r="OIP191" s="1"/>
      <c r="OIQ191" s="1"/>
      <c r="OIR191" s="1"/>
      <c r="OIS191" s="1"/>
      <c r="OIT191" s="1"/>
      <c r="OIU191" s="1"/>
      <c r="OIV191" s="1"/>
      <c r="OIW191" s="1"/>
      <c r="OIX191" s="1"/>
      <c r="OIY191" s="1"/>
      <c r="OIZ191" s="1"/>
      <c r="OJA191" s="1"/>
      <c r="OJB191" s="1"/>
      <c r="OJC191" s="1"/>
      <c r="OJD191" s="1"/>
      <c r="OJE191" s="1"/>
      <c r="OJF191" s="1"/>
      <c r="OJG191" s="1"/>
      <c r="OJH191" s="1"/>
      <c r="OJI191" s="1"/>
      <c r="OJJ191" s="1"/>
      <c r="OJK191" s="1"/>
      <c r="OJL191" s="1"/>
      <c r="OJM191" s="1"/>
      <c r="OJN191" s="1"/>
      <c r="OJO191" s="1"/>
      <c r="OJP191" s="1"/>
      <c r="OJQ191" s="1"/>
      <c r="OJR191" s="1"/>
      <c r="OJS191" s="1"/>
      <c r="OJT191" s="1"/>
      <c r="OJU191" s="1"/>
      <c r="OJV191" s="1"/>
      <c r="OJW191" s="1"/>
      <c r="OJX191" s="1"/>
      <c r="OJY191" s="1"/>
      <c r="OJZ191" s="1"/>
      <c r="OKA191" s="1"/>
      <c r="OKB191" s="1"/>
      <c r="OKC191" s="1"/>
      <c r="OKD191" s="1"/>
      <c r="OKE191" s="1"/>
      <c r="OKF191" s="1"/>
      <c r="OKG191" s="1"/>
      <c r="OKH191" s="1"/>
      <c r="OKI191" s="1"/>
      <c r="OKJ191" s="1"/>
      <c r="OKK191" s="1"/>
      <c r="OKL191" s="1"/>
      <c r="OKM191" s="1"/>
      <c r="OKN191" s="1"/>
      <c r="OKO191" s="1"/>
      <c r="OKP191" s="1"/>
      <c r="OKQ191" s="1"/>
      <c r="OKR191" s="1"/>
      <c r="OKS191" s="1"/>
      <c r="OKT191" s="1"/>
      <c r="OKU191" s="1"/>
      <c r="OKV191" s="1"/>
      <c r="OKW191" s="1"/>
      <c r="OKX191" s="1"/>
      <c r="OKY191" s="1"/>
      <c r="OKZ191" s="1"/>
      <c r="OLA191" s="1"/>
      <c r="OLB191" s="1"/>
      <c r="OLC191" s="1"/>
      <c r="OLD191" s="1"/>
      <c r="OLE191" s="1"/>
      <c r="OLF191" s="1"/>
      <c r="OLG191" s="1"/>
      <c r="OLH191" s="1"/>
      <c r="OLI191" s="1"/>
      <c r="OLJ191" s="1"/>
      <c r="OLK191" s="1"/>
      <c r="OLL191" s="1"/>
      <c r="OLM191" s="1"/>
      <c r="OLN191" s="1"/>
      <c r="OLO191" s="1"/>
      <c r="OLP191" s="1"/>
      <c r="OLQ191" s="1"/>
      <c r="OLR191" s="1"/>
      <c r="OLS191" s="1"/>
      <c r="OLT191" s="1"/>
      <c r="OLU191" s="1"/>
      <c r="OLV191" s="1"/>
      <c r="OLW191" s="1"/>
      <c r="OLX191" s="1"/>
      <c r="OLY191" s="1"/>
      <c r="OLZ191" s="1"/>
      <c r="OMA191" s="1"/>
      <c r="OMB191" s="1"/>
      <c r="OMC191" s="1"/>
      <c r="OMD191" s="1"/>
      <c r="OME191" s="1"/>
      <c r="OMF191" s="1"/>
      <c r="OMG191" s="1"/>
      <c r="OMH191" s="1"/>
      <c r="OMI191" s="1"/>
      <c r="OMJ191" s="1"/>
      <c r="OMK191" s="1"/>
      <c r="OML191" s="1"/>
      <c r="OMM191" s="1"/>
      <c r="OMN191" s="1"/>
      <c r="OMO191" s="1"/>
      <c r="OMP191" s="1"/>
      <c r="OMQ191" s="1"/>
      <c r="OMR191" s="1"/>
      <c r="OMS191" s="1"/>
      <c r="OMT191" s="1"/>
      <c r="OMU191" s="1"/>
      <c r="OMV191" s="1"/>
      <c r="OMW191" s="1"/>
      <c r="OMX191" s="1"/>
      <c r="OMY191" s="1"/>
      <c r="OMZ191" s="1"/>
      <c r="ONA191" s="1"/>
      <c r="ONB191" s="1"/>
      <c r="ONC191" s="1"/>
      <c r="OND191" s="1"/>
      <c r="ONE191" s="1"/>
      <c r="ONF191" s="1"/>
      <c r="ONG191" s="1"/>
      <c r="ONH191" s="1"/>
      <c r="ONI191" s="1"/>
      <c r="ONJ191" s="1"/>
      <c r="ONK191" s="1"/>
      <c r="ONL191" s="1"/>
      <c r="ONM191" s="1"/>
      <c r="ONN191" s="1"/>
      <c r="ONO191" s="1"/>
      <c r="ONP191" s="1"/>
      <c r="ONQ191" s="1"/>
      <c r="ONR191" s="1"/>
      <c r="ONS191" s="1"/>
      <c r="ONT191" s="1"/>
      <c r="ONU191" s="1"/>
      <c r="ONV191" s="1"/>
      <c r="ONW191" s="1"/>
      <c r="ONX191" s="1"/>
      <c r="ONY191" s="1"/>
      <c r="ONZ191" s="1"/>
      <c r="OOA191" s="1"/>
      <c r="OOB191" s="1"/>
      <c r="OOC191" s="1"/>
      <c r="OOD191" s="1"/>
      <c r="OOE191" s="1"/>
      <c r="OOF191" s="1"/>
      <c r="OOG191" s="1"/>
      <c r="OOH191" s="1"/>
      <c r="OOI191" s="1"/>
      <c r="OOJ191" s="1"/>
      <c r="OOK191" s="1"/>
      <c r="OOL191" s="1"/>
      <c r="OOM191" s="1"/>
      <c r="OON191" s="1"/>
      <c r="OOO191" s="1"/>
      <c r="OOP191" s="1"/>
      <c r="OOQ191" s="1"/>
      <c r="OOR191" s="1"/>
      <c r="OOS191" s="1"/>
      <c r="OOT191" s="1"/>
      <c r="OOU191" s="1"/>
      <c r="OOV191" s="1"/>
      <c r="OOW191" s="1"/>
      <c r="OOX191" s="1"/>
      <c r="OOY191" s="1"/>
      <c r="OOZ191" s="1"/>
      <c r="OPA191" s="1"/>
      <c r="OPB191" s="1"/>
      <c r="OPC191" s="1"/>
      <c r="OPD191" s="1"/>
      <c r="OPE191" s="1"/>
      <c r="OPF191" s="1"/>
      <c r="OPG191" s="1"/>
      <c r="OPH191" s="1"/>
      <c r="OPI191" s="1"/>
      <c r="OPJ191" s="1"/>
      <c r="OPK191" s="1"/>
      <c r="OPL191" s="1"/>
      <c r="OPM191" s="1"/>
      <c r="OPN191" s="1"/>
      <c r="OPO191" s="1"/>
      <c r="OPP191" s="1"/>
      <c r="OPQ191" s="1"/>
      <c r="OPR191" s="1"/>
      <c r="OPS191" s="1"/>
      <c r="OPT191" s="1"/>
      <c r="OPU191" s="1"/>
      <c r="OPV191" s="1"/>
      <c r="OPW191" s="1"/>
      <c r="OPX191" s="1"/>
      <c r="OPY191" s="1"/>
      <c r="OPZ191" s="1"/>
      <c r="OQA191" s="1"/>
      <c r="OQB191" s="1"/>
      <c r="OQC191" s="1"/>
      <c r="OQD191" s="1"/>
      <c r="OQE191" s="1"/>
      <c r="OQF191" s="1"/>
      <c r="OQG191" s="1"/>
      <c r="OQH191" s="1"/>
      <c r="OQI191" s="1"/>
      <c r="OQJ191" s="1"/>
      <c r="OQK191" s="1"/>
      <c r="OQL191" s="1"/>
      <c r="OQM191" s="1"/>
      <c r="OQN191" s="1"/>
      <c r="OQO191" s="1"/>
      <c r="OQP191" s="1"/>
      <c r="OQQ191" s="1"/>
      <c r="OQR191" s="1"/>
      <c r="OQS191" s="1"/>
      <c r="OQT191" s="1"/>
      <c r="OQU191" s="1"/>
      <c r="OQV191" s="1"/>
      <c r="OQW191" s="1"/>
      <c r="OQX191" s="1"/>
      <c r="OQY191" s="1"/>
      <c r="OQZ191" s="1"/>
      <c r="ORA191" s="1"/>
      <c r="ORB191" s="1"/>
      <c r="ORC191" s="1"/>
      <c r="ORD191" s="1"/>
      <c r="ORE191" s="1"/>
      <c r="ORF191" s="1"/>
      <c r="ORG191" s="1"/>
      <c r="ORH191" s="1"/>
      <c r="ORI191" s="1"/>
      <c r="ORJ191" s="1"/>
      <c r="ORK191" s="1"/>
      <c r="ORL191" s="1"/>
      <c r="ORM191" s="1"/>
      <c r="ORN191" s="1"/>
      <c r="ORO191" s="1"/>
      <c r="ORP191" s="1"/>
      <c r="ORQ191" s="1"/>
      <c r="ORR191" s="1"/>
      <c r="ORS191" s="1"/>
      <c r="ORT191" s="1"/>
      <c r="ORU191" s="1"/>
      <c r="ORV191" s="1"/>
      <c r="ORW191" s="1"/>
      <c r="ORX191" s="1"/>
      <c r="ORY191" s="1"/>
      <c r="ORZ191" s="1"/>
      <c r="OSA191" s="1"/>
      <c r="OSB191" s="1"/>
      <c r="OSC191" s="1"/>
      <c r="OSD191" s="1"/>
      <c r="OSE191" s="1"/>
      <c r="OSF191" s="1"/>
      <c r="OSG191" s="1"/>
      <c r="OSH191" s="1"/>
      <c r="OSI191" s="1"/>
      <c r="OSJ191" s="1"/>
      <c r="OSK191" s="1"/>
      <c r="OSL191" s="1"/>
      <c r="OSM191" s="1"/>
      <c r="OSN191" s="1"/>
      <c r="OSO191" s="1"/>
      <c r="OSP191" s="1"/>
      <c r="OSQ191" s="1"/>
      <c r="OSR191" s="1"/>
      <c r="OSS191" s="1"/>
      <c r="OST191" s="1"/>
      <c r="OSU191" s="1"/>
      <c r="OSV191" s="1"/>
      <c r="OSW191" s="1"/>
      <c r="OSX191" s="1"/>
      <c r="OSY191" s="1"/>
      <c r="OSZ191" s="1"/>
      <c r="OTA191" s="1"/>
      <c r="OTB191" s="1"/>
      <c r="OTC191" s="1"/>
      <c r="OTD191" s="1"/>
      <c r="OTE191" s="1"/>
      <c r="OTF191" s="1"/>
      <c r="OTG191" s="1"/>
      <c r="OTH191" s="1"/>
      <c r="OTI191" s="1"/>
      <c r="OTJ191" s="1"/>
      <c r="OTK191" s="1"/>
      <c r="OTL191" s="1"/>
      <c r="OTM191" s="1"/>
      <c r="OTN191" s="1"/>
      <c r="OTO191" s="1"/>
      <c r="OTP191" s="1"/>
      <c r="OTQ191" s="1"/>
      <c r="OTR191" s="1"/>
      <c r="OTS191" s="1"/>
      <c r="OTT191" s="1"/>
      <c r="OTU191" s="1"/>
      <c r="OTV191" s="1"/>
      <c r="OTW191" s="1"/>
      <c r="OTX191" s="1"/>
      <c r="OTY191" s="1"/>
      <c r="OTZ191" s="1"/>
      <c r="OUA191" s="1"/>
      <c r="OUB191" s="1"/>
      <c r="OUC191" s="1"/>
      <c r="OUD191" s="1"/>
      <c r="OUE191" s="1"/>
      <c r="OUF191" s="1"/>
      <c r="OUG191" s="1"/>
      <c r="OUH191" s="1"/>
      <c r="OUI191" s="1"/>
      <c r="OUJ191" s="1"/>
      <c r="OUK191" s="1"/>
      <c r="OUL191" s="1"/>
      <c r="OUM191" s="1"/>
      <c r="OUN191" s="1"/>
      <c r="OUO191" s="1"/>
      <c r="OUP191" s="1"/>
      <c r="OUQ191" s="1"/>
      <c r="OUR191" s="1"/>
      <c r="OUS191" s="1"/>
      <c r="OUT191" s="1"/>
      <c r="OUU191" s="1"/>
      <c r="OUV191" s="1"/>
      <c r="OUW191" s="1"/>
      <c r="OUX191" s="1"/>
      <c r="OUY191" s="1"/>
      <c r="OUZ191" s="1"/>
      <c r="OVA191" s="1"/>
      <c r="OVB191" s="1"/>
      <c r="OVC191" s="1"/>
      <c r="OVD191" s="1"/>
      <c r="OVE191" s="1"/>
      <c r="OVF191" s="1"/>
      <c r="OVG191" s="1"/>
      <c r="OVH191" s="1"/>
      <c r="OVI191" s="1"/>
      <c r="OVJ191" s="1"/>
      <c r="OVK191" s="1"/>
      <c r="OVL191" s="1"/>
      <c r="OVM191" s="1"/>
      <c r="OVN191" s="1"/>
      <c r="OVO191" s="1"/>
      <c r="OVP191" s="1"/>
      <c r="OVQ191" s="1"/>
      <c r="OVR191" s="1"/>
      <c r="OVS191" s="1"/>
      <c r="OVT191" s="1"/>
      <c r="OVU191" s="1"/>
      <c r="OVV191" s="1"/>
      <c r="OVW191" s="1"/>
      <c r="OVX191" s="1"/>
      <c r="OVY191" s="1"/>
      <c r="OVZ191" s="1"/>
      <c r="OWA191" s="1"/>
      <c r="OWB191" s="1"/>
      <c r="OWC191" s="1"/>
      <c r="OWD191" s="1"/>
      <c r="OWE191" s="1"/>
      <c r="OWF191" s="1"/>
      <c r="OWG191" s="1"/>
      <c r="OWH191" s="1"/>
      <c r="OWI191" s="1"/>
      <c r="OWJ191" s="1"/>
      <c r="OWK191" s="1"/>
      <c r="OWL191" s="1"/>
      <c r="OWM191" s="1"/>
      <c r="OWN191" s="1"/>
      <c r="OWO191" s="1"/>
      <c r="OWP191" s="1"/>
      <c r="OWQ191" s="1"/>
      <c r="OWR191" s="1"/>
      <c r="OWS191" s="1"/>
      <c r="OWT191" s="1"/>
      <c r="OWU191" s="1"/>
      <c r="OWV191" s="1"/>
      <c r="OWW191" s="1"/>
      <c r="OWX191" s="1"/>
      <c r="OWY191" s="1"/>
      <c r="OWZ191" s="1"/>
      <c r="OXA191" s="1"/>
      <c r="OXB191" s="1"/>
      <c r="OXC191" s="1"/>
      <c r="OXD191" s="1"/>
      <c r="OXE191" s="1"/>
      <c r="OXF191" s="1"/>
      <c r="OXG191" s="1"/>
      <c r="OXH191" s="1"/>
      <c r="OXI191" s="1"/>
      <c r="OXJ191" s="1"/>
      <c r="OXK191" s="1"/>
      <c r="OXL191" s="1"/>
      <c r="OXM191" s="1"/>
      <c r="OXN191" s="1"/>
      <c r="OXO191" s="1"/>
      <c r="OXP191" s="1"/>
      <c r="OXQ191" s="1"/>
      <c r="OXR191" s="1"/>
      <c r="OXS191" s="1"/>
      <c r="OXT191" s="1"/>
      <c r="OXU191" s="1"/>
      <c r="OXV191" s="1"/>
      <c r="OXW191" s="1"/>
      <c r="OXX191" s="1"/>
      <c r="OXY191" s="1"/>
      <c r="OXZ191" s="1"/>
      <c r="OYA191" s="1"/>
      <c r="OYB191" s="1"/>
      <c r="OYC191" s="1"/>
      <c r="OYD191" s="1"/>
      <c r="OYE191" s="1"/>
      <c r="OYF191" s="1"/>
      <c r="OYG191" s="1"/>
      <c r="OYH191" s="1"/>
      <c r="OYI191" s="1"/>
      <c r="OYJ191" s="1"/>
      <c r="OYK191" s="1"/>
      <c r="OYL191" s="1"/>
      <c r="OYM191" s="1"/>
      <c r="OYN191" s="1"/>
      <c r="OYO191" s="1"/>
      <c r="OYP191" s="1"/>
      <c r="OYQ191" s="1"/>
      <c r="OYR191" s="1"/>
      <c r="OYS191" s="1"/>
      <c r="OYT191" s="1"/>
      <c r="OYU191" s="1"/>
      <c r="OYV191" s="1"/>
      <c r="OYW191" s="1"/>
      <c r="OYX191" s="1"/>
      <c r="OYY191" s="1"/>
      <c r="OYZ191" s="1"/>
      <c r="OZA191" s="1"/>
      <c r="OZB191" s="1"/>
      <c r="OZC191" s="1"/>
      <c r="OZD191" s="1"/>
      <c r="OZE191" s="1"/>
      <c r="OZF191" s="1"/>
      <c r="OZG191" s="1"/>
      <c r="OZH191" s="1"/>
      <c r="OZI191" s="1"/>
      <c r="OZJ191" s="1"/>
      <c r="OZK191" s="1"/>
      <c r="OZL191" s="1"/>
      <c r="OZM191" s="1"/>
      <c r="OZN191" s="1"/>
      <c r="OZO191" s="1"/>
      <c r="OZP191" s="1"/>
      <c r="OZQ191" s="1"/>
      <c r="OZR191" s="1"/>
      <c r="OZS191" s="1"/>
      <c r="OZT191" s="1"/>
      <c r="OZU191" s="1"/>
      <c r="OZV191" s="1"/>
      <c r="OZW191" s="1"/>
      <c r="OZX191" s="1"/>
      <c r="OZY191" s="1"/>
      <c r="OZZ191" s="1"/>
      <c r="PAA191" s="1"/>
      <c r="PAB191" s="1"/>
      <c r="PAC191" s="1"/>
      <c r="PAD191" s="1"/>
      <c r="PAE191" s="1"/>
      <c r="PAF191" s="1"/>
      <c r="PAG191" s="1"/>
      <c r="PAH191" s="1"/>
      <c r="PAI191" s="1"/>
      <c r="PAJ191" s="1"/>
      <c r="PAK191" s="1"/>
      <c r="PAL191" s="1"/>
      <c r="PAM191" s="1"/>
      <c r="PAN191" s="1"/>
      <c r="PAO191" s="1"/>
      <c r="PAP191" s="1"/>
      <c r="PAQ191" s="1"/>
      <c r="PAR191" s="1"/>
      <c r="PAS191" s="1"/>
      <c r="PAT191" s="1"/>
      <c r="PAU191" s="1"/>
      <c r="PAV191" s="1"/>
      <c r="PAW191" s="1"/>
      <c r="PAX191" s="1"/>
      <c r="PAY191" s="1"/>
      <c r="PAZ191" s="1"/>
      <c r="PBA191" s="1"/>
      <c r="PBB191" s="1"/>
      <c r="PBC191" s="1"/>
      <c r="PBD191" s="1"/>
      <c r="PBE191" s="1"/>
      <c r="PBF191" s="1"/>
      <c r="PBG191" s="1"/>
      <c r="PBH191" s="1"/>
      <c r="PBI191" s="1"/>
      <c r="PBJ191" s="1"/>
      <c r="PBK191" s="1"/>
      <c r="PBL191" s="1"/>
      <c r="PBM191" s="1"/>
      <c r="PBN191" s="1"/>
      <c r="PBO191" s="1"/>
      <c r="PBP191" s="1"/>
      <c r="PBQ191" s="1"/>
      <c r="PBR191" s="1"/>
      <c r="PBS191" s="1"/>
      <c r="PBT191" s="1"/>
      <c r="PBU191" s="1"/>
      <c r="PBV191" s="1"/>
      <c r="PBW191" s="1"/>
      <c r="PBX191" s="1"/>
      <c r="PBY191" s="1"/>
      <c r="PBZ191" s="1"/>
      <c r="PCA191" s="1"/>
      <c r="PCB191" s="1"/>
      <c r="PCC191" s="1"/>
      <c r="PCD191" s="1"/>
      <c r="PCE191" s="1"/>
      <c r="PCF191" s="1"/>
      <c r="PCG191" s="1"/>
      <c r="PCH191" s="1"/>
      <c r="PCI191" s="1"/>
      <c r="PCJ191" s="1"/>
      <c r="PCK191" s="1"/>
      <c r="PCL191" s="1"/>
      <c r="PCM191" s="1"/>
      <c r="PCN191" s="1"/>
      <c r="PCO191" s="1"/>
      <c r="PCP191" s="1"/>
      <c r="PCQ191" s="1"/>
      <c r="PCR191" s="1"/>
      <c r="PCS191" s="1"/>
      <c r="PCT191" s="1"/>
      <c r="PCU191" s="1"/>
      <c r="PCV191" s="1"/>
      <c r="PCW191" s="1"/>
      <c r="PCX191" s="1"/>
      <c r="PCY191" s="1"/>
      <c r="PCZ191" s="1"/>
      <c r="PDA191" s="1"/>
      <c r="PDB191" s="1"/>
      <c r="PDC191" s="1"/>
      <c r="PDD191" s="1"/>
      <c r="PDE191" s="1"/>
      <c r="PDF191" s="1"/>
      <c r="PDG191" s="1"/>
      <c r="PDH191" s="1"/>
      <c r="PDI191" s="1"/>
      <c r="PDJ191" s="1"/>
      <c r="PDK191" s="1"/>
      <c r="PDL191" s="1"/>
      <c r="PDM191" s="1"/>
      <c r="PDN191" s="1"/>
      <c r="PDO191" s="1"/>
      <c r="PDP191" s="1"/>
      <c r="PDQ191" s="1"/>
      <c r="PDR191" s="1"/>
      <c r="PDS191" s="1"/>
      <c r="PDT191" s="1"/>
      <c r="PDU191" s="1"/>
      <c r="PDV191" s="1"/>
      <c r="PDW191" s="1"/>
      <c r="PDX191" s="1"/>
      <c r="PDY191" s="1"/>
      <c r="PDZ191" s="1"/>
      <c r="PEA191" s="1"/>
      <c r="PEB191" s="1"/>
      <c r="PEC191" s="1"/>
      <c r="PED191" s="1"/>
      <c r="PEE191" s="1"/>
      <c r="PEF191" s="1"/>
      <c r="PEG191" s="1"/>
      <c r="PEH191" s="1"/>
      <c r="PEI191" s="1"/>
      <c r="PEJ191" s="1"/>
      <c r="PEK191" s="1"/>
      <c r="PEL191" s="1"/>
      <c r="PEM191" s="1"/>
      <c r="PEN191" s="1"/>
      <c r="PEO191" s="1"/>
      <c r="PEP191" s="1"/>
      <c r="PEQ191" s="1"/>
      <c r="PER191" s="1"/>
      <c r="PES191" s="1"/>
      <c r="PET191" s="1"/>
      <c r="PEU191" s="1"/>
      <c r="PEV191" s="1"/>
      <c r="PEW191" s="1"/>
      <c r="PEX191" s="1"/>
      <c r="PEY191" s="1"/>
      <c r="PEZ191" s="1"/>
      <c r="PFA191" s="1"/>
      <c r="PFB191" s="1"/>
      <c r="PFC191" s="1"/>
      <c r="PFD191" s="1"/>
      <c r="PFE191" s="1"/>
      <c r="PFF191" s="1"/>
      <c r="PFG191" s="1"/>
      <c r="PFH191" s="1"/>
      <c r="PFI191" s="1"/>
      <c r="PFJ191" s="1"/>
      <c r="PFK191" s="1"/>
      <c r="PFL191" s="1"/>
      <c r="PFM191" s="1"/>
      <c r="PFN191" s="1"/>
      <c r="PFO191" s="1"/>
      <c r="PFP191" s="1"/>
      <c r="PFQ191" s="1"/>
      <c r="PFR191" s="1"/>
      <c r="PFS191" s="1"/>
      <c r="PFT191" s="1"/>
      <c r="PFU191" s="1"/>
      <c r="PFV191" s="1"/>
      <c r="PFW191" s="1"/>
      <c r="PFX191" s="1"/>
      <c r="PFY191" s="1"/>
      <c r="PFZ191" s="1"/>
      <c r="PGA191" s="1"/>
      <c r="PGB191" s="1"/>
      <c r="PGC191" s="1"/>
      <c r="PGD191" s="1"/>
      <c r="PGE191" s="1"/>
      <c r="PGF191" s="1"/>
      <c r="PGG191" s="1"/>
      <c r="PGH191" s="1"/>
      <c r="PGI191" s="1"/>
      <c r="PGJ191" s="1"/>
      <c r="PGK191" s="1"/>
      <c r="PGL191" s="1"/>
      <c r="PGM191" s="1"/>
      <c r="PGN191" s="1"/>
      <c r="PGO191" s="1"/>
      <c r="PGP191" s="1"/>
      <c r="PGQ191" s="1"/>
      <c r="PGR191" s="1"/>
      <c r="PGS191" s="1"/>
      <c r="PGT191" s="1"/>
      <c r="PGU191" s="1"/>
      <c r="PGV191" s="1"/>
      <c r="PGW191" s="1"/>
      <c r="PGX191" s="1"/>
      <c r="PGY191" s="1"/>
      <c r="PGZ191" s="1"/>
      <c r="PHA191" s="1"/>
      <c r="PHB191" s="1"/>
      <c r="PHC191" s="1"/>
      <c r="PHD191" s="1"/>
      <c r="PHE191" s="1"/>
      <c r="PHF191" s="1"/>
      <c r="PHG191" s="1"/>
      <c r="PHH191" s="1"/>
      <c r="PHI191" s="1"/>
      <c r="PHJ191" s="1"/>
      <c r="PHK191" s="1"/>
      <c r="PHL191" s="1"/>
      <c r="PHM191" s="1"/>
      <c r="PHN191" s="1"/>
      <c r="PHO191" s="1"/>
      <c r="PHP191" s="1"/>
      <c r="PHQ191" s="1"/>
      <c r="PHR191" s="1"/>
      <c r="PHS191" s="1"/>
      <c r="PHT191" s="1"/>
      <c r="PHU191" s="1"/>
      <c r="PHV191" s="1"/>
      <c r="PHW191" s="1"/>
      <c r="PHX191" s="1"/>
      <c r="PHY191" s="1"/>
      <c r="PHZ191" s="1"/>
      <c r="PIA191" s="1"/>
      <c r="PIB191" s="1"/>
      <c r="PIC191" s="1"/>
      <c r="PID191" s="1"/>
      <c r="PIE191" s="1"/>
      <c r="PIF191" s="1"/>
      <c r="PIG191" s="1"/>
      <c r="PIH191" s="1"/>
      <c r="PII191" s="1"/>
      <c r="PIJ191" s="1"/>
      <c r="PIK191" s="1"/>
      <c r="PIL191" s="1"/>
      <c r="PIM191" s="1"/>
      <c r="PIN191" s="1"/>
      <c r="PIO191" s="1"/>
      <c r="PIP191" s="1"/>
      <c r="PIQ191" s="1"/>
      <c r="PIR191" s="1"/>
      <c r="PIS191" s="1"/>
      <c r="PIT191" s="1"/>
      <c r="PIU191" s="1"/>
      <c r="PIV191" s="1"/>
      <c r="PIW191" s="1"/>
      <c r="PIX191" s="1"/>
      <c r="PIY191" s="1"/>
      <c r="PIZ191" s="1"/>
      <c r="PJA191" s="1"/>
      <c r="PJB191" s="1"/>
      <c r="PJC191" s="1"/>
      <c r="PJD191" s="1"/>
      <c r="PJE191" s="1"/>
      <c r="PJF191" s="1"/>
      <c r="PJG191" s="1"/>
      <c r="PJH191" s="1"/>
      <c r="PJI191" s="1"/>
      <c r="PJJ191" s="1"/>
      <c r="PJK191" s="1"/>
      <c r="PJL191" s="1"/>
      <c r="PJM191" s="1"/>
      <c r="PJN191" s="1"/>
      <c r="PJO191" s="1"/>
      <c r="PJP191" s="1"/>
      <c r="PJQ191" s="1"/>
      <c r="PJR191" s="1"/>
      <c r="PJS191" s="1"/>
      <c r="PJT191" s="1"/>
      <c r="PJU191" s="1"/>
      <c r="PJV191" s="1"/>
      <c r="PJW191" s="1"/>
      <c r="PJX191" s="1"/>
      <c r="PJY191" s="1"/>
      <c r="PJZ191" s="1"/>
      <c r="PKA191" s="1"/>
      <c r="PKB191" s="1"/>
      <c r="PKC191" s="1"/>
      <c r="PKD191" s="1"/>
      <c r="PKE191" s="1"/>
      <c r="PKF191" s="1"/>
      <c r="PKG191" s="1"/>
      <c r="PKH191" s="1"/>
      <c r="PKI191" s="1"/>
      <c r="PKJ191" s="1"/>
      <c r="PKK191" s="1"/>
      <c r="PKL191" s="1"/>
      <c r="PKM191" s="1"/>
      <c r="PKN191" s="1"/>
      <c r="PKO191" s="1"/>
      <c r="PKP191" s="1"/>
      <c r="PKQ191" s="1"/>
      <c r="PKR191" s="1"/>
      <c r="PKS191" s="1"/>
      <c r="PKT191" s="1"/>
      <c r="PKU191" s="1"/>
      <c r="PKV191" s="1"/>
      <c r="PKW191" s="1"/>
      <c r="PKX191" s="1"/>
      <c r="PKY191" s="1"/>
      <c r="PKZ191" s="1"/>
      <c r="PLA191" s="1"/>
      <c r="PLB191" s="1"/>
      <c r="PLC191" s="1"/>
      <c r="PLD191" s="1"/>
      <c r="PLE191" s="1"/>
      <c r="PLF191" s="1"/>
      <c r="PLG191" s="1"/>
      <c r="PLH191" s="1"/>
      <c r="PLI191" s="1"/>
      <c r="PLJ191" s="1"/>
      <c r="PLK191" s="1"/>
      <c r="PLL191" s="1"/>
      <c r="PLM191" s="1"/>
      <c r="PLN191" s="1"/>
      <c r="PLO191" s="1"/>
      <c r="PLP191" s="1"/>
      <c r="PLQ191" s="1"/>
      <c r="PLR191" s="1"/>
      <c r="PLS191" s="1"/>
      <c r="PLT191" s="1"/>
      <c r="PLU191" s="1"/>
      <c r="PLV191" s="1"/>
      <c r="PLW191" s="1"/>
      <c r="PLX191" s="1"/>
      <c r="PLY191" s="1"/>
      <c r="PLZ191" s="1"/>
      <c r="PMA191" s="1"/>
      <c r="PMB191" s="1"/>
      <c r="PMC191" s="1"/>
      <c r="PMD191" s="1"/>
      <c r="PME191" s="1"/>
      <c r="PMF191" s="1"/>
      <c r="PMG191" s="1"/>
      <c r="PMH191" s="1"/>
      <c r="PMI191" s="1"/>
      <c r="PMJ191" s="1"/>
      <c r="PMK191" s="1"/>
      <c r="PML191" s="1"/>
      <c r="PMM191" s="1"/>
      <c r="PMN191" s="1"/>
      <c r="PMO191" s="1"/>
      <c r="PMP191" s="1"/>
      <c r="PMQ191" s="1"/>
      <c r="PMR191" s="1"/>
      <c r="PMS191" s="1"/>
      <c r="PMT191" s="1"/>
      <c r="PMU191" s="1"/>
      <c r="PMV191" s="1"/>
      <c r="PMW191" s="1"/>
      <c r="PMX191" s="1"/>
      <c r="PMY191" s="1"/>
      <c r="PMZ191" s="1"/>
      <c r="PNA191" s="1"/>
      <c r="PNB191" s="1"/>
      <c r="PNC191" s="1"/>
      <c r="PND191" s="1"/>
      <c r="PNE191" s="1"/>
      <c r="PNF191" s="1"/>
      <c r="PNG191" s="1"/>
      <c r="PNH191" s="1"/>
      <c r="PNI191" s="1"/>
      <c r="PNJ191" s="1"/>
      <c r="PNK191" s="1"/>
      <c r="PNL191" s="1"/>
      <c r="PNM191" s="1"/>
      <c r="PNN191" s="1"/>
      <c r="PNO191" s="1"/>
      <c r="PNP191" s="1"/>
      <c r="PNQ191" s="1"/>
      <c r="PNR191" s="1"/>
      <c r="PNS191" s="1"/>
      <c r="PNT191" s="1"/>
      <c r="PNU191" s="1"/>
      <c r="PNV191" s="1"/>
      <c r="PNW191" s="1"/>
      <c r="PNX191" s="1"/>
      <c r="PNY191" s="1"/>
      <c r="PNZ191" s="1"/>
      <c r="POA191" s="1"/>
      <c r="POB191" s="1"/>
      <c r="POC191" s="1"/>
      <c r="POD191" s="1"/>
      <c r="POE191" s="1"/>
      <c r="POF191" s="1"/>
      <c r="POG191" s="1"/>
      <c r="POH191" s="1"/>
      <c r="POI191" s="1"/>
      <c r="POJ191" s="1"/>
      <c r="POK191" s="1"/>
      <c r="POL191" s="1"/>
      <c r="POM191" s="1"/>
      <c r="PON191" s="1"/>
      <c r="POO191" s="1"/>
      <c r="POP191" s="1"/>
      <c r="POQ191" s="1"/>
      <c r="POR191" s="1"/>
      <c r="POS191" s="1"/>
      <c r="POT191" s="1"/>
      <c r="POU191" s="1"/>
      <c r="POV191" s="1"/>
      <c r="POW191" s="1"/>
      <c r="POX191" s="1"/>
      <c r="POY191" s="1"/>
      <c r="POZ191" s="1"/>
      <c r="PPA191" s="1"/>
      <c r="PPB191" s="1"/>
      <c r="PPC191" s="1"/>
      <c r="PPD191" s="1"/>
      <c r="PPE191" s="1"/>
      <c r="PPF191" s="1"/>
      <c r="PPG191" s="1"/>
      <c r="PPH191" s="1"/>
      <c r="PPI191" s="1"/>
      <c r="PPJ191" s="1"/>
      <c r="PPK191" s="1"/>
      <c r="PPL191" s="1"/>
      <c r="PPM191" s="1"/>
      <c r="PPN191" s="1"/>
      <c r="PPO191" s="1"/>
      <c r="PPP191" s="1"/>
      <c r="PPQ191" s="1"/>
      <c r="PPR191" s="1"/>
      <c r="PPS191" s="1"/>
      <c r="PPT191" s="1"/>
      <c r="PPU191" s="1"/>
      <c r="PPV191" s="1"/>
      <c r="PPW191" s="1"/>
      <c r="PPX191" s="1"/>
      <c r="PPY191" s="1"/>
      <c r="PPZ191" s="1"/>
      <c r="PQA191" s="1"/>
      <c r="PQB191" s="1"/>
      <c r="PQC191" s="1"/>
      <c r="PQD191" s="1"/>
      <c r="PQE191" s="1"/>
      <c r="PQF191" s="1"/>
      <c r="PQG191" s="1"/>
      <c r="PQH191" s="1"/>
      <c r="PQI191" s="1"/>
      <c r="PQJ191" s="1"/>
      <c r="PQK191" s="1"/>
      <c r="PQL191" s="1"/>
      <c r="PQM191" s="1"/>
      <c r="PQN191" s="1"/>
      <c r="PQO191" s="1"/>
      <c r="PQP191" s="1"/>
      <c r="PQQ191" s="1"/>
      <c r="PQR191" s="1"/>
      <c r="PQS191" s="1"/>
      <c r="PQT191" s="1"/>
      <c r="PQU191" s="1"/>
      <c r="PQV191" s="1"/>
      <c r="PQW191" s="1"/>
      <c r="PQX191" s="1"/>
      <c r="PQY191" s="1"/>
      <c r="PQZ191" s="1"/>
      <c r="PRA191" s="1"/>
      <c r="PRB191" s="1"/>
      <c r="PRC191" s="1"/>
      <c r="PRD191" s="1"/>
      <c r="PRE191" s="1"/>
      <c r="PRF191" s="1"/>
      <c r="PRG191" s="1"/>
      <c r="PRH191" s="1"/>
      <c r="PRI191" s="1"/>
      <c r="PRJ191" s="1"/>
      <c r="PRK191" s="1"/>
      <c r="PRL191" s="1"/>
      <c r="PRM191" s="1"/>
      <c r="PRN191" s="1"/>
      <c r="PRO191" s="1"/>
      <c r="PRP191" s="1"/>
      <c r="PRQ191" s="1"/>
      <c r="PRR191" s="1"/>
      <c r="PRS191" s="1"/>
      <c r="PRT191" s="1"/>
      <c r="PRU191" s="1"/>
      <c r="PRV191" s="1"/>
      <c r="PRW191" s="1"/>
      <c r="PRX191" s="1"/>
      <c r="PRY191" s="1"/>
      <c r="PRZ191" s="1"/>
      <c r="PSA191" s="1"/>
      <c r="PSB191" s="1"/>
      <c r="PSC191" s="1"/>
      <c r="PSD191" s="1"/>
      <c r="PSE191" s="1"/>
      <c r="PSF191" s="1"/>
      <c r="PSG191" s="1"/>
      <c r="PSH191" s="1"/>
      <c r="PSI191" s="1"/>
      <c r="PSJ191" s="1"/>
      <c r="PSK191" s="1"/>
      <c r="PSL191" s="1"/>
      <c r="PSM191" s="1"/>
      <c r="PSN191" s="1"/>
      <c r="PSO191" s="1"/>
      <c r="PSP191" s="1"/>
      <c r="PSQ191" s="1"/>
      <c r="PSR191" s="1"/>
      <c r="PSS191" s="1"/>
      <c r="PST191" s="1"/>
      <c r="PSU191" s="1"/>
      <c r="PSV191" s="1"/>
      <c r="PSW191" s="1"/>
      <c r="PSX191" s="1"/>
      <c r="PSY191" s="1"/>
      <c r="PSZ191" s="1"/>
      <c r="PTA191" s="1"/>
      <c r="PTB191" s="1"/>
      <c r="PTC191" s="1"/>
      <c r="PTD191" s="1"/>
      <c r="PTE191" s="1"/>
      <c r="PTF191" s="1"/>
      <c r="PTG191" s="1"/>
      <c r="PTH191" s="1"/>
      <c r="PTI191" s="1"/>
      <c r="PTJ191" s="1"/>
      <c r="PTK191" s="1"/>
      <c r="PTL191" s="1"/>
      <c r="PTM191" s="1"/>
      <c r="PTN191" s="1"/>
      <c r="PTO191" s="1"/>
      <c r="PTP191" s="1"/>
      <c r="PTQ191" s="1"/>
      <c r="PTR191" s="1"/>
      <c r="PTS191" s="1"/>
      <c r="PTT191" s="1"/>
      <c r="PTU191" s="1"/>
      <c r="PTV191" s="1"/>
      <c r="PTW191" s="1"/>
      <c r="PTX191" s="1"/>
      <c r="PTY191" s="1"/>
      <c r="PTZ191" s="1"/>
      <c r="PUA191" s="1"/>
      <c r="PUB191" s="1"/>
      <c r="PUC191" s="1"/>
      <c r="PUD191" s="1"/>
      <c r="PUE191" s="1"/>
      <c r="PUF191" s="1"/>
      <c r="PUG191" s="1"/>
      <c r="PUH191" s="1"/>
      <c r="PUI191" s="1"/>
      <c r="PUJ191" s="1"/>
      <c r="PUK191" s="1"/>
      <c r="PUL191" s="1"/>
      <c r="PUM191" s="1"/>
      <c r="PUN191" s="1"/>
      <c r="PUO191" s="1"/>
      <c r="PUP191" s="1"/>
      <c r="PUQ191" s="1"/>
      <c r="PUR191" s="1"/>
      <c r="PUS191" s="1"/>
      <c r="PUT191" s="1"/>
      <c r="PUU191" s="1"/>
      <c r="PUV191" s="1"/>
      <c r="PUW191" s="1"/>
      <c r="PUX191" s="1"/>
      <c r="PUY191" s="1"/>
      <c r="PUZ191" s="1"/>
      <c r="PVA191" s="1"/>
      <c r="PVB191" s="1"/>
      <c r="PVC191" s="1"/>
      <c r="PVD191" s="1"/>
      <c r="PVE191" s="1"/>
      <c r="PVF191" s="1"/>
      <c r="PVG191" s="1"/>
      <c r="PVH191" s="1"/>
      <c r="PVI191" s="1"/>
      <c r="PVJ191" s="1"/>
      <c r="PVK191" s="1"/>
      <c r="PVL191" s="1"/>
      <c r="PVM191" s="1"/>
      <c r="PVN191" s="1"/>
      <c r="PVO191" s="1"/>
      <c r="PVP191" s="1"/>
      <c r="PVQ191" s="1"/>
      <c r="PVR191" s="1"/>
      <c r="PVS191" s="1"/>
      <c r="PVT191" s="1"/>
      <c r="PVU191" s="1"/>
      <c r="PVV191" s="1"/>
      <c r="PVW191" s="1"/>
      <c r="PVX191" s="1"/>
      <c r="PVY191" s="1"/>
      <c r="PVZ191" s="1"/>
      <c r="PWA191" s="1"/>
      <c r="PWB191" s="1"/>
      <c r="PWC191" s="1"/>
      <c r="PWD191" s="1"/>
      <c r="PWE191" s="1"/>
      <c r="PWF191" s="1"/>
      <c r="PWG191" s="1"/>
      <c r="PWH191" s="1"/>
      <c r="PWI191" s="1"/>
      <c r="PWJ191" s="1"/>
      <c r="PWK191" s="1"/>
      <c r="PWL191" s="1"/>
      <c r="PWM191" s="1"/>
      <c r="PWN191" s="1"/>
      <c r="PWO191" s="1"/>
      <c r="PWP191" s="1"/>
      <c r="PWQ191" s="1"/>
      <c r="PWR191" s="1"/>
      <c r="PWS191" s="1"/>
      <c r="PWT191" s="1"/>
      <c r="PWU191" s="1"/>
      <c r="PWV191" s="1"/>
      <c r="PWW191" s="1"/>
      <c r="PWX191" s="1"/>
      <c r="PWY191" s="1"/>
      <c r="PWZ191" s="1"/>
      <c r="PXA191" s="1"/>
      <c r="PXB191" s="1"/>
      <c r="PXC191" s="1"/>
      <c r="PXD191" s="1"/>
      <c r="PXE191" s="1"/>
      <c r="PXF191" s="1"/>
      <c r="PXG191" s="1"/>
      <c r="PXH191" s="1"/>
      <c r="PXI191" s="1"/>
      <c r="PXJ191" s="1"/>
      <c r="PXK191" s="1"/>
      <c r="PXL191" s="1"/>
      <c r="PXM191" s="1"/>
      <c r="PXN191" s="1"/>
      <c r="PXO191" s="1"/>
      <c r="PXP191" s="1"/>
      <c r="PXQ191" s="1"/>
      <c r="PXR191" s="1"/>
      <c r="PXS191" s="1"/>
      <c r="PXT191" s="1"/>
      <c r="PXU191" s="1"/>
      <c r="PXV191" s="1"/>
      <c r="PXW191" s="1"/>
      <c r="PXX191" s="1"/>
      <c r="PXY191" s="1"/>
      <c r="PXZ191" s="1"/>
      <c r="PYA191" s="1"/>
      <c r="PYB191" s="1"/>
      <c r="PYC191" s="1"/>
      <c r="PYD191" s="1"/>
      <c r="PYE191" s="1"/>
      <c r="PYF191" s="1"/>
      <c r="PYG191" s="1"/>
      <c r="PYH191" s="1"/>
      <c r="PYI191" s="1"/>
      <c r="PYJ191" s="1"/>
      <c r="PYK191" s="1"/>
      <c r="PYL191" s="1"/>
      <c r="PYM191" s="1"/>
      <c r="PYN191" s="1"/>
      <c r="PYO191" s="1"/>
      <c r="PYP191" s="1"/>
      <c r="PYQ191" s="1"/>
      <c r="PYR191" s="1"/>
      <c r="PYS191" s="1"/>
      <c r="PYT191" s="1"/>
      <c r="PYU191" s="1"/>
      <c r="PYV191" s="1"/>
      <c r="PYW191" s="1"/>
      <c r="PYX191" s="1"/>
      <c r="PYY191" s="1"/>
      <c r="PYZ191" s="1"/>
      <c r="PZA191" s="1"/>
      <c r="PZB191" s="1"/>
      <c r="PZC191" s="1"/>
      <c r="PZD191" s="1"/>
      <c r="PZE191" s="1"/>
      <c r="PZF191" s="1"/>
      <c r="PZG191" s="1"/>
      <c r="PZH191" s="1"/>
      <c r="PZI191" s="1"/>
      <c r="PZJ191" s="1"/>
      <c r="PZK191" s="1"/>
      <c r="PZL191" s="1"/>
      <c r="PZM191" s="1"/>
      <c r="PZN191" s="1"/>
      <c r="PZO191" s="1"/>
      <c r="PZP191" s="1"/>
      <c r="PZQ191" s="1"/>
      <c r="PZR191" s="1"/>
      <c r="PZS191" s="1"/>
      <c r="PZT191" s="1"/>
      <c r="PZU191" s="1"/>
      <c r="PZV191" s="1"/>
      <c r="PZW191" s="1"/>
      <c r="PZX191" s="1"/>
      <c r="PZY191" s="1"/>
      <c r="PZZ191" s="1"/>
      <c r="QAA191" s="1"/>
      <c r="QAB191" s="1"/>
      <c r="QAC191" s="1"/>
      <c r="QAD191" s="1"/>
      <c r="QAE191" s="1"/>
      <c r="QAF191" s="1"/>
      <c r="QAG191" s="1"/>
      <c r="QAH191" s="1"/>
      <c r="QAI191" s="1"/>
      <c r="QAJ191" s="1"/>
      <c r="QAK191" s="1"/>
      <c r="QAL191" s="1"/>
      <c r="QAM191" s="1"/>
      <c r="QAN191" s="1"/>
      <c r="QAO191" s="1"/>
      <c r="QAP191" s="1"/>
      <c r="QAQ191" s="1"/>
      <c r="QAR191" s="1"/>
      <c r="QAS191" s="1"/>
      <c r="QAT191" s="1"/>
      <c r="QAU191" s="1"/>
      <c r="QAV191" s="1"/>
      <c r="QAW191" s="1"/>
      <c r="QAX191" s="1"/>
      <c r="QAY191" s="1"/>
      <c r="QAZ191" s="1"/>
      <c r="QBA191" s="1"/>
      <c r="QBB191" s="1"/>
      <c r="QBC191" s="1"/>
      <c r="QBD191" s="1"/>
      <c r="QBE191" s="1"/>
      <c r="QBF191" s="1"/>
      <c r="QBG191" s="1"/>
      <c r="QBH191" s="1"/>
      <c r="QBI191" s="1"/>
      <c r="QBJ191" s="1"/>
      <c r="QBK191" s="1"/>
      <c r="QBL191" s="1"/>
      <c r="QBM191" s="1"/>
      <c r="QBN191" s="1"/>
      <c r="QBO191" s="1"/>
      <c r="QBP191" s="1"/>
      <c r="QBQ191" s="1"/>
      <c r="QBR191" s="1"/>
      <c r="QBS191" s="1"/>
      <c r="QBT191" s="1"/>
      <c r="QBU191" s="1"/>
      <c r="QBV191" s="1"/>
      <c r="QBW191" s="1"/>
      <c r="QBX191" s="1"/>
      <c r="QBY191" s="1"/>
      <c r="QBZ191" s="1"/>
      <c r="QCA191" s="1"/>
      <c r="QCB191" s="1"/>
      <c r="QCC191" s="1"/>
      <c r="QCD191" s="1"/>
      <c r="QCE191" s="1"/>
      <c r="QCF191" s="1"/>
      <c r="QCG191" s="1"/>
      <c r="QCH191" s="1"/>
      <c r="QCI191" s="1"/>
      <c r="QCJ191" s="1"/>
      <c r="QCK191" s="1"/>
      <c r="QCL191" s="1"/>
      <c r="QCM191" s="1"/>
      <c r="QCN191" s="1"/>
      <c r="QCO191" s="1"/>
      <c r="QCP191" s="1"/>
      <c r="QCQ191" s="1"/>
      <c r="QCR191" s="1"/>
      <c r="QCS191" s="1"/>
      <c r="QCT191" s="1"/>
      <c r="QCU191" s="1"/>
      <c r="QCV191" s="1"/>
      <c r="QCW191" s="1"/>
      <c r="QCX191" s="1"/>
      <c r="QCY191" s="1"/>
      <c r="QCZ191" s="1"/>
      <c r="QDA191" s="1"/>
      <c r="QDB191" s="1"/>
      <c r="QDC191" s="1"/>
      <c r="QDD191" s="1"/>
      <c r="QDE191" s="1"/>
      <c r="QDF191" s="1"/>
      <c r="QDG191" s="1"/>
      <c r="QDH191" s="1"/>
      <c r="QDI191" s="1"/>
      <c r="QDJ191" s="1"/>
      <c r="QDK191" s="1"/>
      <c r="QDL191" s="1"/>
      <c r="QDM191" s="1"/>
      <c r="QDN191" s="1"/>
      <c r="QDO191" s="1"/>
      <c r="QDP191" s="1"/>
      <c r="QDQ191" s="1"/>
      <c r="QDR191" s="1"/>
      <c r="QDS191" s="1"/>
      <c r="QDT191" s="1"/>
      <c r="QDU191" s="1"/>
      <c r="QDV191" s="1"/>
      <c r="QDW191" s="1"/>
      <c r="QDX191" s="1"/>
      <c r="QDY191" s="1"/>
      <c r="QDZ191" s="1"/>
      <c r="QEA191" s="1"/>
      <c r="QEB191" s="1"/>
      <c r="QEC191" s="1"/>
      <c r="QED191" s="1"/>
      <c r="QEE191" s="1"/>
      <c r="QEF191" s="1"/>
      <c r="QEG191" s="1"/>
      <c r="QEH191" s="1"/>
      <c r="QEI191" s="1"/>
      <c r="QEJ191" s="1"/>
      <c r="QEK191" s="1"/>
      <c r="QEL191" s="1"/>
      <c r="QEM191" s="1"/>
      <c r="QEN191" s="1"/>
      <c r="QEO191" s="1"/>
      <c r="QEP191" s="1"/>
      <c r="QEQ191" s="1"/>
      <c r="QER191" s="1"/>
      <c r="QES191" s="1"/>
      <c r="QET191" s="1"/>
      <c r="QEU191" s="1"/>
      <c r="QEV191" s="1"/>
      <c r="QEW191" s="1"/>
      <c r="QEX191" s="1"/>
      <c r="QEY191" s="1"/>
      <c r="QEZ191" s="1"/>
      <c r="QFA191" s="1"/>
      <c r="QFB191" s="1"/>
      <c r="QFC191" s="1"/>
      <c r="QFD191" s="1"/>
      <c r="QFE191" s="1"/>
      <c r="QFF191" s="1"/>
      <c r="QFG191" s="1"/>
      <c r="QFH191" s="1"/>
      <c r="QFI191" s="1"/>
      <c r="QFJ191" s="1"/>
      <c r="QFK191" s="1"/>
      <c r="QFL191" s="1"/>
      <c r="QFM191" s="1"/>
      <c r="QFN191" s="1"/>
      <c r="QFO191" s="1"/>
      <c r="QFP191" s="1"/>
      <c r="QFQ191" s="1"/>
      <c r="QFR191" s="1"/>
      <c r="QFS191" s="1"/>
      <c r="QFT191" s="1"/>
      <c r="QFU191" s="1"/>
      <c r="QFV191" s="1"/>
      <c r="QFW191" s="1"/>
      <c r="QFX191" s="1"/>
      <c r="QFY191" s="1"/>
      <c r="QFZ191" s="1"/>
      <c r="QGA191" s="1"/>
      <c r="QGB191" s="1"/>
      <c r="QGC191" s="1"/>
      <c r="QGD191" s="1"/>
      <c r="QGE191" s="1"/>
      <c r="QGF191" s="1"/>
      <c r="QGG191" s="1"/>
      <c r="QGH191" s="1"/>
      <c r="QGI191" s="1"/>
      <c r="QGJ191" s="1"/>
      <c r="QGK191" s="1"/>
      <c r="QGL191" s="1"/>
      <c r="QGM191" s="1"/>
      <c r="QGN191" s="1"/>
      <c r="QGO191" s="1"/>
      <c r="QGP191" s="1"/>
      <c r="QGQ191" s="1"/>
      <c r="QGR191" s="1"/>
      <c r="QGS191" s="1"/>
      <c r="QGT191" s="1"/>
      <c r="QGU191" s="1"/>
      <c r="QGV191" s="1"/>
      <c r="QGW191" s="1"/>
      <c r="QGX191" s="1"/>
      <c r="QGY191" s="1"/>
      <c r="QGZ191" s="1"/>
      <c r="QHA191" s="1"/>
      <c r="QHB191" s="1"/>
      <c r="QHC191" s="1"/>
      <c r="QHD191" s="1"/>
      <c r="QHE191" s="1"/>
      <c r="QHF191" s="1"/>
      <c r="QHG191" s="1"/>
      <c r="QHH191" s="1"/>
      <c r="QHI191" s="1"/>
      <c r="QHJ191" s="1"/>
      <c r="QHK191" s="1"/>
      <c r="QHL191" s="1"/>
      <c r="QHM191" s="1"/>
      <c r="QHN191" s="1"/>
      <c r="QHO191" s="1"/>
      <c r="QHP191" s="1"/>
      <c r="QHQ191" s="1"/>
      <c r="QHR191" s="1"/>
      <c r="QHS191" s="1"/>
      <c r="QHT191" s="1"/>
      <c r="QHU191" s="1"/>
      <c r="QHV191" s="1"/>
      <c r="QHW191" s="1"/>
      <c r="QHX191" s="1"/>
      <c r="QHY191" s="1"/>
      <c r="QHZ191" s="1"/>
      <c r="QIA191" s="1"/>
      <c r="QIB191" s="1"/>
      <c r="QIC191" s="1"/>
      <c r="QID191" s="1"/>
      <c r="QIE191" s="1"/>
      <c r="QIF191" s="1"/>
      <c r="QIG191" s="1"/>
      <c r="QIH191" s="1"/>
      <c r="QII191" s="1"/>
      <c r="QIJ191" s="1"/>
      <c r="QIK191" s="1"/>
      <c r="QIL191" s="1"/>
      <c r="QIM191" s="1"/>
      <c r="QIN191" s="1"/>
      <c r="QIO191" s="1"/>
      <c r="QIP191" s="1"/>
      <c r="QIQ191" s="1"/>
      <c r="QIR191" s="1"/>
      <c r="QIS191" s="1"/>
      <c r="QIT191" s="1"/>
      <c r="QIU191" s="1"/>
      <c r="QIV191" s="1"/>
      <c r="QIW191" s="1"/>
      <c r="QIX191" s="1"/>
      <c r="QIY191" s="1"/>
      <c r="QIZ191" s="1"/>
      <c r="QJA191" s="1"/>
      <c r="QJB191" s="1"/>
      <c r="QJC191" s="1"/>
      <c r="QJD191" s="1"/>
      <c r="QJE191" s="1"/>
      <c r="QJF191" s="1"/>
      <c r="QJG191" s="1"/>
      <c r="QJH191" s="1"/>
      <c r="QJI191" s="1"/>
      <c r="QJJ191" s="1"/>
      <c r="QJK191" s="1"/>
      <c r="QJL191" s="1"/>
      <c r="QJM191" s="1"/>
      <c r="QJN191" s="1"/>
      <c r="QJO191" s="1"/>
      <c r="QJP191" s="1"/>
      <c r="QJQ191" s="1"/>
      <c r="QJR191" s="1"/>
      <c r="QJS191" s="1"/>
      <c r="QJT191" s="1"/>
      <c r="QJU191" s="1"/>
      <c r="QJV191" s="1"/>
      <c r="QJW191" s="1"/>
      <c r="QJX191" s="1"/>
      <c r="QJY191" s="1"/>
      <c r="QJZ191" s="1"/>
      <c r="QKA191" s="1"/>
      <c r="QKB191" s="1"/>
      <c r="QKC191" s="1"/>
      <c r="QKD191" s="1"/>
      <c r="QKE191" s="1"/>
      <c r="QKF191" s="1"/>
      <c r="QKG191" s="1"/>
      <c r="QKH191" s="1"/>
      <c r="QKI191" s="1"/>
      <c r="QKJ191" s="1"/>
      <c r="QKK191" s="1"/>
      <c r="QKL191" s="1"/>
      <c r="QKM191" s="1"/>
      <c r="QKN191" s="1"/>
      <c r="QKO191" s="1"/>
      <c r="QKP191" s="1"/>
      <c r="QKQ191" s="1"/>
      <c r="QKR191" s="1"/>
      <c r="QKS191" s="1"/>
      <c r="QKT191" s="1"/>
      <c r="QKU191" s="1"/>
      <c r="QKV191" s="1"/>
      <c r="QKW191" s="1"/>
      <c r="QKX191" s="1"/>
      <c r="QKY191" s="1"/>
      <c r="QKZ191" s="1"/>
      <c r="QLA191" s="1"/>
      <c r="QLB191" s="1"/>
      <c r="QLC191" s="1"/>
      <c r="QLD191" s="1"/>
      <c r="QLE191" s="1"/>
      <c r="QLF191" s="1"/>
      <c r="QLG191" s="1"/>
      <c r="QLH191" s="1"/>
      <c r="QLI191" s="1"/>
      <c r="QLJ191" s="1"/>
      <c r="QLK191" s="1"/>
      <c r="QLL191" s="1"/>
      <c r="QLM191" s="1"/>
      <c r="QLN191" s="1"/>
      <c r="QLO191" s="1"/>
      <c r="QLP191" s="1"/>
      <c r="QLQ191" s="1"/>
      <c r="QLR191" s="1"/>
      <c r="QLS191" s="1"/>
      <c r="QLT191" s="1"/>
      <c r="QLU191" s="1"/>
      <c r="QLV191" s="1"/>
      <c r="QLW191" s="1"/>
      <c r="QLX191" s="1"/>
      <c r="QLY191" s="1"/>
      <c r="QLZ191" s="1"/>
      <c r="QMA191" s="1"/>
      <c r="QMB191" s="1"/>
      <c r="QMC191" s="1"/>
      <c r="QMD191" s="1"/>
      <c r="QME191" s="1"/>
      <c r="QMF191" s="1"/>
      <c r="QMG191" s="1"/>
      <c r="QMH191" s="1"/>
      <c r="QMI191" s="1"/>
      <c r="QMJ191" s="1"/>
      <c r="QMK191" s="1"/>
      <c r="QML191" s="1"/>
      <c r="QMM191" s="1"/>
      <c r="QMN191" s="1"/>
      <c r="QMO191" s="1"/>
      <c r="QMP191" s="1"/>
      <c r="QMQ191" s="1"/>
      <c r="QMR191" s="1"/>
      <c r="QMS191" s="1"/>
      <c r="QMT191" s="1"/>
      <c r="QMU191" s="1"/>
      <c r="QMV191" s="1"/>
      <c r="QMW191" s="1"/>
      <c r="QMX191" s="1"/>
      <c r="QMY191" s="1"/>
      <c r="QMZ191" s="1"/>
      <c r="QNA191" s="1"/>
      <c r="QNB191" s="1"/>
      <c r="QNC191" s="1"/>
      <c r="QND191" s="1"/>
      <c r="QNE191" s="1"/>
      <c r="QNF191" s="1"/>
      <c r="QNG191" s="1"/>
      <c r="QNH191" s="1"/>
      <c r="QNI191" s="1"/>
      <c r="QNJ191" s="1"/>
      <c r="QNK191" s="1"/>
      <c r="QNL191" s="1"/>
      <c r="QNM191" s="1"/>
      <c r="QNN191" s="1"/>
      <c r="QNO191" s="1"/>
      <c r="QNP191" s="1"/>
      <c r="QNQ191" s="1"/>
      <c r="QNR191" s="1"/>
      <c r="QNS191" s="1"/>
      <c r="QNT191" s="1"/>
      <c r="QNU191" s="1"/>
      <c r="QNV191" s="1"/>
      <c r="QNW191" s="1"/>
      <c r="QNX191" s="1"/>
      <c r="QNY191" s="1"/>
      <c r="QNZ191" s="1"/>
      <c r="QOA191" s="1"/>
      <c r="QOB191" s="1"/>
      <c r="QOC191" s="1"/>
      <c r="QOD191" s="1"/>
      <c r="QOE191" s="1"/>
      <c r="QOF191" s="1"/>
      <c r="QOG191" s="1"/>
      <c r="QOH191" s="1"/>
      <c r="QOI191" s="1"/>
      <c r="QOJ191" s="1"/>
      <c r="QOK191" s="1"/>
      <c r="QOL191" s="1"/>
      <c r="QOM191" s="1"/>
      <c r="QON191" s="1"/>
      <c r="QOO191" s="1"/>
      <c r="QOP191" s="1"/>
      <c r="QOQ191" s="1"/>
      <c r="QOR191" s="1"/>
      <c r="QOS191" s="1"/>
      <c r="QOT191" s="1"/>
      <c r="QOU191" s="1"/>
      <c r="QOV191" s="1"/>
      <c r="QOW191" s="1"/>
      <c r="QOX191" s="1"/>
      <c r="QOY191" s="1"/>
      <c r="QOZ191" s="1"/>
      <c r="QPA191" s="1"/>
      <c r="QPB191" s="1"/>
      <c r="QPC191" s="1"/>
      <c r="QPD191" s="1"/>
      <c r="QPE191" s="1"/>
      <c r="QPF191" s="1"/>
      <c r="QPG191" s="1"/>
      <c r="QPH191" s="1"/>
      <c r="QPI191" s="1"/>
      <c r="QPJ191" s="1"/>
      <c r="QPK191" s="1"/>
      <c r="QPL191" s="1"/>
      <c r="QPM191" s="1"/>
      <c r="QPN191" s="1"/>
      <c r="QPO191" s="1"/>
      <c r="QPP191" s="1"/>
      <c r="QPQ191" s="1"/>
      <c r="QPR191" s="1"/>
      <c r="QPS191" s="1"/>
      <c r="QPT191" s="1"/>
      <c r="QPU191" s="1"/>
      <c r="QPV191" s="1"/>
      <c r="QPW191" s="1"/>
      <c r="QPX191" s="1"/>
      <c r="QPY191" s="1"/>
      <c r="QPZ191" s="1"/>
      <c r="QQA191" s="1"/>
      <c r="QQB191" s="1"/>
      <c r="QQC191" s="1"/>
      <c r="QQD191" s="1"/>
      <c r="QQE191" s="1"/>
      <c r="QQF191" s="1"/>
      <c r="QQG191" s="1"/>
      <c r="QQH191" s="1"/>
      <c r="QQI191" s="1"/>
      <c r="QQJ191" s="1"/>
      <c r="QQK191" s="1"/>
      <c r="QQL191" s="1"/>
      <c r="QQM191" s="1"/>
      <c r="QQN191" s="1"/>
      <c r="QQO191" s="1"/>
      <c r="QQP191" s="1"/>
      <c r="QQQ191" s="1"/>
      <c r="QQR191" s="1"/>
      <c r="QQS191" s="1"/>
      <c r="QQT191" s="1"/>
      <c r="QQU191" s="1"/>
      <c r="QQV191" s="1"/>
      <c r="QQW191" s="1"/>
      <c r="QQX191" s="1"/>
      <c r="QQY191" s="1"/>
      <c r="QQZ191" s="1"/>
      <c r="QRA191" s="1"/>
      <c r="QRB191" s="1"/>
      <c r="QRC191" s="1"/>
      <c r="QRD191" s="1"/>
      <c r="QRE191" s="1"/>
      <c r="QRF191" s="1"/>
      <c r="QRG191" s="1"/>
      <c r="QRH191" s="1"/>
      <c r="QRI191" s="1"/>
      <c r="QRJ191" s="1"/>
      <c r="QRK191" s="1"/>
      <c r="QRL191" s="1"/>
      <c r="QRM191" s="1"/>
      <c r="QRN191" s="1"/>
      <c r="QRO191" s="1"/>
      <c r="QRP191" s="1"/>
      <c r="QRQ191" s="1"/>
      <c r="QRR191" s="1"/>
      <c r="QRS191" s="1"/>
      <c r="QRT191" s="1"/>
      <c r="QRU191" s="1"/>
      <c r="QRV191" s="1"/>
      <c r="QRW191" s="1"/>
      <c r="QRX191" s="1"/>
      <c r="QRY191" s="1"/>
      <c r="QRZ191" s="1"/>
      <c r="QSA191" s="1"/>
      <c r="QSB191" s="1"/>
      <c r="QSC191" s="1"/>
      <c r="QSD191" s="1"/>
      <c r="QSE191" s="1"/>
      <c r="QSF191" s="1"/>
      <c r="QSG191" s="1"/>
      <c r="QSH191" s="1"/>
      <c r="QSI191" s="1"/>
      <c r="QSJ191" s="1"/>
      <c r="QSK191" s="1"/>
      <c r="QSL191" s="1"/>
      <c r="QSM191" s="1"/>
      <c r="QSN191" s="1"/>
      <c r="QSO191" s="1"/>
      <c r="QSP191" s="1"/>
      <c r="QSQ191" s="1"/>
      <c r="QSR191" s="1"/>
      <c r="QSS191" s="1"/>
      <c r="QST191" s="1"/>
      <c r="QSU191" s="1"/>
      <c r="QSV191" s="1"/>
      <c r="QSW191" s="1"/>
      <c r="QSX191" s="1"/>
      <c r="QSY191" s="1"/>
      <c r="QSZ191" s="1"/>
      <c r="QTA191" s="1"/>
      <c r="QTB191" s="1"/>
      <c r="QTC191" s="1"/>
      <c r="QTD191" s="1"/>
      <c r="QTE191" s="1"/>
      <c r="QTF191" s="1"/>
      <c r="QTG191" s="1"/>
      <c r="QTH191" s="1"/>
      <c r="QTI191" s="1"/>
      <c r="QTJ191" s="1"/>
      <c r="QTK191" s="1"/>
      <c r="QTL191" s="1"/>
      <c r="QTM191" s="1"/>
      <c r="QTN191" s="1"/>
      <c r="QTO191" s="1"/>
      <c r="QTP191" s="1"/>
      <c r="QTQ191" s="1"/>
      <c r="QTR191" s="1"/>
      <c r="QTS191" s="1"/>
      <c r="QTT191" s="1"/>
      <c r="QTU191" s="1"/>
      <c r="QTV191" s="1"/>
      <c r="QTW191" s="1"/>
      <c r="QTX191" s="1"/>
      <c r="QTY191" s="1"/>
      <c r="QTZ191" s="1"/>
      <c r="QUA191" s="1"/>
      <c r="QUB191" s="1"/>
      <c r="QUC191" s="1"/>
      <c r="QUD191" s="1"/>
      <c r="QUE191" s="1"/>
      <c r="QUF191" s="1"/>
      <c r="QUG191" s="1"/>
      <c r="QUH191" s="1"/>
      <c r="QUI191" s="1"/>
      <c r="QUJ191" s="1"/>
      <c r="QUK191" s="1"/>
      <c r="QUL191" s="1"/>
      <c r="QUM191" s="1"/>
      <c r="QUN191" s="1"/>
      <c r="QUO191" s="1"/>
      <c r="QUP191" s="1"/>
      <c r="QUQ191" s="1"/>
      <c r="QUR191" s="1"/>
      <c r="QUS191" s="1"/>
      <c r="QUT191" s="1"/>
      <c r="QUU191" s="1"/>
      <c r="QUV191" s="1"/>
      <c r="QUW191" s="1"/>
      <c r="QUX191" s="1"/>
      <c r="QUY191" s="1"/>
      <c r="QUZ191" s="1"/>
      <c r="QVA191" s="1"/>
      <c r="QVB191" s="1"/>
      <c r="QVC191" s="1"/>
      <c r="QVD191" s="1"/>
      <c r="QVE191" s="1"/>
      <c r="QVF191" s="1"/>
      <c r="QVG191" s="1"/>
      <c r="QVH191" s="1"/>
      <c r="QVI191" s="1"/>
      <c r="QVJ191" s="1"/>
      <c r="QVK191" s="1"/>
      <c r="QVL191" s="1"/>
      <c r="QVM191" s="1"/>
      <c r="QVN191" s="1"/>
      <c r="QVO191" s="1"/>
      <c r="QVP191" s="1"/>
      <c r="QVQ191" s="1"/>
      <c r="QVR191" s="1"/>
      <c r="QVS191" s="1"/>
      <c r="QVT191" s="1"/>
      <c r="QVU191" s="1"/>
      <c r="QVV191" s="1"/>
      <c r="QVW191" s="1"/>
      <c r="QVX191" s="1"/>
      <c r="QVY191" s="1"/>
      <c r="QVZ191" s="1"/>
      <c r="QWA191" s="1"/>
      <c r="QWB191" s="1"/>
      <c r="QWC191" s="1"/>
      <c r="QWD191" s="1"/>
      <c r="QWE191" s="1"/>
      <c r="QWF191" s="1"/>
      <c r="QWG191" s="1"/>
      <c r="QWH191" s="1"/>
      <c r="QWI191" s="1"/>
      <c r="QWJ191" s="1"/>
      <c r="QWK191" s="1"/>
      <c r="QWL191" s="1"/>
      <c r="QWM191" s="1"/>
      <c r="QWN191" s="1"/>
      <c r="QWO191" s="1"/>
      <c r="QWP191" s="1"/>
      <c r="QWQ191" s="1"/>
      <c r="QWR191" s="1"/>
      <c r="QWS191" s="1"/>
      <c r="QWT191" s="1"/>
      <c r="QWU191" s="1"/>
      <c r="QWV191" s="1"/>
      <c r="QWW191" s="1"/>
      <c r="QWX191" s="1"/>
      <c r="QWY191" s="1"/>
      <c r="QWZ191" s="1"/>
      <c r="QXA191" s="1"/>
      <c r="QXB191" s="1"/>
      <c r="QXC191" s="1"/>
      <c r="QXD191" s="1"/>
      <c r="QXE191" s="1"/>
      <c r="QXF191" s="1"/>
      <c r="QXG191" s="1"/>
      <c r="QXH191" s="1"/>
      <c r="QXI191" s="1"/>
      <c r="QXJ191" s="1"/>
      <c r="QXK191" s="1"/>
      <c r="QXL191" s="1"/>
      <c r="QXM191" s="1"/>
      <c r="QXN191" s="1"/>
      <c r="QXO191" s="1"/>
      <c r="QXP191" s="1"/>
      <c r="QXQ191" s="1"/>
      <c r="QXR191" s="1"/>
      <c r="QXS191" s="1"/>
      <c r="QXT191" s="1"/>
      <c r="QXU191" s="1"/>
      <c r="QXV191" s="1"/>
      <c r="QXW191" s="1"/>
      <c r="QXX191" s="1"/>
      <c r="QXY191" s="1"/>
      <c r="QXZ191" s="1"/>
      <c r="QYA191" s="1"/>
      <c r="QYB191" s="1"/>
      <c r="QYC191" s="1"/>
      <c r="QYD191" s="1"/>
      <c r="QYE191" s="1"/>
      <c r="QYF191" s="1"/>
      <c r="QYG191" s="1"/>
      <c r="QYH191" s="1"/>
      <c r="QYI191" s="1"/>
      <c r="QYJ191" s="1"/>
      <c r="QYK191" s="1"/>
      <c r="QYL191" s="1"/>
      <c r="QYM191" s="1"/>
      <c r="QYN191" s="1"/>
      <c r="QYO191" s="1"/>
      <c r="QYP191" s="1"/>
      <c r="QYQ191" s="1"/>
      <c r="QYR191" s="1"/>
      <c r="QYS191" s="1"/>
      <c r="QYT191" s="1"/>
      <c r="QYU191" s="1"/>
      <c r="QYV191" s="1"/>
      <c r="QYW191" s="1"/>
      <c r="QYX191" s="1"/>
      <c r="QYY191" s="1"/>
      <c r="QYZ191" s="1"/>
      <c r="QZA191" s="1"/>
      <c r="QZB191" s="1"/>
      <c r="QZC191" s="1"/>
      <c r="QZD191" s="1"/>
      <c r="QZE191" s="1"/>
      <c r="QZF191" s="1"/>
      <c r="QZG191" s="1"/>
      <c r="QZH191" s="1"/>
      <c r="QZI191" s="1"/>
      <c r="QZJ191" s="1"/>
      <c r="QZK191" s="1"/>
      <c r="QZL191" s="1"/>
      <c r="QZM191" s="1"/>
      <c r="QZN191" s="1"/>
      <c r="QZO191" s="1"/>
      <c r="QZP191" s="1"/>
      <c r="QZQ191" s="1"/>
      <c r="QZR191" s="1"/>
      <c r="QZS191" s="1"/>
      <c r="QZT191" s="1"/>
      <c r="QZU191" s="1"/>
      <c r="QZV191" s="1"/>
      <c r="QZW191" s="1"/>
      <c r="QZX191" s="1"/>
      <c r="QZY191" s="1"/>
      <c r="QZZ191" s="1"/>
      <c r="RAA191" s="1"/>
      <c r="RAB191" s="1"/>
      <c r="RAC191" s="1"/>
      <c r="RAD191" s="1"/>
      <c r="RAE191" s="1"/>
      <c r="RAF191" s="1"/>
      <c r="RAG191" s="1"/>
      <c r="RAH191" s="1"/>
      <c r="RAI191" s="1"/>
      <c r="RAJ191" s="1"/>
      <c r="RAK191" s="1"/>
      <c r="RAL191" s="1"/>
      <c r="RAM191" s="1"/>
      <c r="RAN191" s="1"/>
      <c r="RAO191" s="1"/>
      <c r="RAP191" s="1"/>
      <c r="RAQ191" s="1"/>
      <c r="RAR191" s="1"/>
      <c r="RAS191" s="1"/>
      <c r="RAT191" s="1"/>
      <c r="RAU191" s="1"/>
      <c r="RAV191" s="1"/>
      <c r="RAW191" s="1"/>
      <c r="RAX191" s="1"/>
      <c r="RAY191" s="1"/>
      <c r="RAZ191" s="1"/>
      <c r="RBA191" s="1"/>
      <c r="RBB191" s="1"/>
      <c r="RBC191" s="1"/>
      <c r="RBD191" s="1"/>
      <c r="RBE191" s="1"/>
      <c r="RBF191" s="1"/>
      <c r="RBG191" s="1"/>
      <c r="RBH191" s="1"/>
      <c r="RBI191" s="1"/>
      <c r="RBJ191" s="1"/>
      <c r="RBK191" s="1"/>
      <c r="RBL191" s="1"/>
      <c r="RBM191" s="1"/>
      <c r="RBN191" s="1"/>
      <c r="RBO191" s="1"/>
      <c r="RBP191" s="1"/>
      <c r="RBQ191" s="1"/>
      <c r="RBR191" s="1"/>
      <c r="RBS191" s="1"/>
      <c r="RBT191" s="1"/>
      <c r="RBU191" s="1"/>
      <c r="RBV191" s="1"/>
      <c r="RBW191" s="1"/>
      <c r="RBX191" s="1"/>
      <c r="RBY191" s="1"/>
      <c r="RBZ191" s="1"/>
      <c r="RCA191" s="1"/>
      <c r="RCB191" s="1"/>
      <c r="RCC191" s="1"/>
      <c r="RCD191" s="1"/>
      <c r="RCE191" s="1"/>
      <c r="RCF191" s="1"/>
      <c r="RCG191" s="1"/>
      <c r="RCH191" s="1"/>
      <c r="RCI191" s="1"/>
      <c r="RCJ191" s="1"/>
      <c r="RCK191" s="1"/>
      <c r="RCL191" s="1"/>
      <c r="RCM191" s="1"/>
      <c r="RCN191" s="1"/>
      <c r="RCO191" s="1"/>
      <c r="RCP191" s="1"/>
      <c r="RCQ191" s="1"/>
      <c r="RCR191" s="1"/>
      <c r="RCS191" s="1"/>
      <c r="RCT191" s="1"/>
      <c r="RCU191" s="1"/>
      <c r="RCV191" s="1"/>
      <c r="RCW191" s="1"/>
      <c r="RCX191" s="1"/>
      <c r="RCY191" s="1"/>
      <c r="RCZ191" s="1"/>
      <c r="RDA191" s="1"/>
      <c r="RDB191" s="1"/>
      <c r="RDC191" s="1"/>
      <c r="RDD191" s="1"/>
      <c r="RDE191" s="1"/>
      <c r="RDF191" s="1"/>
      <c r="RDG191" s="1"/>
      <c r="RDH191" s="1"/>
      <c r="RDI191" s="1"/>
      <c r="RDJ191" s="1"/>
      <c r="RDK191" s="1"/>
      <c r="RDL191" s="1"/>
      <c r="RDM191" s="1"/>
      <c r="RDN191" s="1"/>
      <c r="RDO191" s="1"/>
      <c r="RDP191" s="1"/>
      <c r="RDQ191" s="1"/>
      <c r="RDR191" s="1"/>
      <c r="RDS191" s="1"/>
      <c r="RDT191" s="1"/>
      <c r="RDU191" s="1"/>
      <c r="RDV191" s="1"/>
      <c r="RDW191" s="1"/>
      <c r="RDX191" s="1"/>
      <c r="RDY191" s="1"/>
      <c r="RDZ191" s="1"/>
      <c r="REA191" s="1"/>
      <c r="REB191" s="1"/>
      <c r="REC191" s="1"/>
      <c r="RED191" s="1"/>
      <c r="REE191" s="1"/>
      <c r="REF191" s="1"/>
      <c r="REG191" s="1"/>
      <c r="REH191" s="1"/>
      <c r="REI191" s="1"/>
      <c r="REJ191" s="1"/>
      <c r="REK191" s="1"/>
      <c r="REL191" s="1"/>
      <c r="REM191" s="1"/>
      <c r="REN191" s="1"/>
      <c r="REO191" s="1"/>
      <c r="REP191" s="1"/>
      <c r="REQ191" s="1"/>
      <c r="RER191" s="1"/>
      <c r="RES191" s="1"/>
      <c r="RET191" s="1"/>
      <c r="REU191" s="1"/>
      <c r="REV191" s="1"/>
      <c r="REW191" s="1"/>
      <c r="REX191" s="1"/>
      <c r="REY191" s="1"/>
      <c r="REZ191" s="1"/>
      <c r="RFA191" s="1"/>
      <c r="RFB191" s="1"/>
      <c r="RFC191" s="1"/>
      <c r="RFD191" s="1"/>
      <c r="RFE191" s="1"/>
      <c r="RFF191" s="1"/>
      <c r="RFG191" s="1"/>
      <c r="RFH191" s="1"/>
      <c r="RFI191" s="1"/>
      <c r="RFJ191" s="1"/>
      <c r="RFK191" s="1"/>
      <c r="RFL191" s="1"/>
      <c r="RFM191" s="1"/>
      <c r="RFN191" s="1"/>
      <c r="RFO191" s="1"/>
      <c r="RFP191" s="1"/>
      <c r="RFQ191" s="1"/>
      <c r="RFR191" s="1"/>
      <c r="RFS191" s="1"/>
      <c r="RFT191" s="1"/>
      <c r="RFU191" s="1"/>
      <c r="RFV191" s="1"/>
      <c r="RFW191" s="1"/>
      <c r="RFX191" s="1"/>
      <c r="RFY191" s="1"/>
      <c r="RFZ191" s="1"/>
      <c r="RGA191" s="1"/>
      <c r="RGB191" s="1"/>
      <c r="RGC191" s="1"/>
      <c r="RGD191" s="1"/>
      <c r="RGE191" s="1"/>
      <c r="RGF191" s="1"/>
      <c r="RGG191" s="1"/>
      <c r="RGH191" s="1"/>
      <c r="RGI191" s="1"/>
      <c r="RGJ191" s="1"/>
      <c r="RGK191" s="1"/>
      <c r="RGL191" s="1"/>
      <c r="RGM191" s="1"/>
      <c r="RGN191" s="1"/>
      <c r="RGO191" s="1"/>
      <c r="RGP191" s="1"/>
      <c r="RGQ191" s="1"/>
      <c r="RGR191" s="1"/>
      <c r="RGS191" s="1"/>
      <c r="RGT191" s="1"/>
      <c r="RGU191" s="1"/>
      <c r="RGV191" s="1"/>
      <c r="RGW191" s="1"/>
      <c r="RGX191" s="1"/>
      <c r="RGY191" s="1"/>
      <c r="RGZ191" s="1"/>
      <c r="RHA191" s="1"/>
      <c r="RHB191" s="1"/>
      <c r="RHC191" s="1"/>
      <c r="RHD191" s="1"/>
      <c r="RHE191" s="1"/>
      <c r="RHF191" s="1"/>
      <c r="RHG191" s="1"/>
      <c r="RHH191" s="1"/>
      <c r="RHI191" s="1"/>
      <c r="RHJ191" s="1"/>
      <c r="RHK191" s="1"/>
      <c r="RHL191" s="1"/>
      <c r="RHM191" s="1"/>
      <c r="RHN191" s="1"/>
      <c r="RHO191" s="1"/>
      <c r="RHP191" s="1"/>
      <c r="RHQ191" s="1"/>
      <c r="RHR191" s="1"/>
      <c r="RHS191" s="1"/>
      <c r="RHT191" s="1"/>
      <c r="RHU191" s="1"/>
      <c r="RHV191" s="1"/>
      <c r="RHW191" s="1"/>
      <c r="RHX191" s="1"/>
      <c r="RHY191" s="1"/>
      <c r="RHZ191" s="1"/>
      <c r="RIA191" s="1"/>
      <c r="RIB191" s="1"/>
      <c r="RIC191" s="1"/>
      <c r="RID191" s="1"/>
      <c r="RIE191" s="1"/>
      <c r="RIF191" s="1"/>
      <c r="RIG191" s="1"/>
      <c r="RIH191" s="1"/>
      <c r="RII191" s="1"/>
      <c r="RIJ191" s="1"/>
      <c r="RIK191" s="1"/>
      <c r="RIL191" s="1"/>
      <c r="RIM191" s="1"/>
      <c r="RIN191" s="1"/>
      <c r="RIO191" s="1"/>
      <c r="RIP191" s="1"/>
      <c r="RIQ191" s="1"/>
      <c r="RIR191" s="1"/>
      <c r="RIS191" s="1"/>
      <c r="RIT191" s="1"/>
      <c r="RIU191" s="1"/>
      <c r="RIV191" s="1"/>
      <c r="RIW191" s="1"/>
      <c r="RIX191" s="1"/>
      <c r="RIY191" s="1"/>
      <c r="RIZ191" s="1"/>
      <c r="RJA191" s="1"/>
      <c r="RJB191" s="1"/>
      <c r="RJC191" s="1"/>
      <c r="RJD191" s="1"/>
      <c r="RJE191" s="1"/>
      <c r="RJF191" s="1"/>
      <c r="RJG191" s="1"/>
      <c r="RJH191" s="1"/>
      <c r="RJI191" s="1"/>
      <c r="RJJ191" s="1"/>
      <c r="RJK191" s="1"/>
      <c r="RJL191" s="1"/>
      <c r="RJM191" s="1"/>
      <c r="RJN191" s="1"/>
      <c r="RJO191" s="1"/>
      <c r="RJP191" s="1"/>
      <c r="RJQ191" s="1"/>
      <c r="RJR191" s="1"/>
      <c r="RJS191" s="1"/>
      <c r="RJT191" s="1"/>
      <c r="RJU191" s="1"/>
      <c r="RJV191" s="1"/>
      <c r="RJW191" s="1"/>
      <c r="RJX191" s="1"/>
      <c r="RJY191" s="1"/>
      <c r="RJZ191" s="1"/>
      <c r="RKA191" s="1"/>
      <c r="RKB191" s="1"/>
      <c r="RKC191" s="1"/>
      <c r="RKD191" s="1"/>
      <c r="RKE191" s="1"/>
      <c r="RKF191" s="1"/>
      <c r="RKG191" s="1"/>
      <c r="RKH191" s="1"/>
      <c r="RKI191" s="1"/>
      <c r="RKJ191" s="1"/>
      <c r="RKK191" s="1"/>
      <c r="RKL191" s="1"/>
      <c r="RKM191" s="1"/>
      <c r="RKN191" s="1"/>
      <c r="RKO191" s="1"/>
      <c r="RKP191" s="1"/>
      <c r="RKQ191" s="1"/>
      <c r="RKR191" s="1"/>
      <c r="RKS191" s="1"/>
      <c r="RKT191" s="1"/>
      <c r="RKU191" s="1"/>
      <c r="RKV191" s="1"/>
      <c r="RKW191" s="1"/>
      <c r="RKX191" s="1"/>
      <c r="RKY191" s="1"/>
      <c r="RKZ191" s="1"/>
      <c r="RLA191" s="1"/>
      <c r="RLB191" s="1"/>
      <c r="RLC191" s="1"/>
      <c r="RLD191" s="1"/>
      <c r="RLE191" s="1"/>
      <c r="RLF191" s="1"/>
      <c r="RLG191" s="1"/>
      <c r="RLH191" s="1"/>
      <c r="RLI191" s="1"/>
      <c r="RLJ191" s="1"/>
      <c r="RLK191" s="1"/>
      <c r="RLL191" s="1"/>
      <c r="RLM191" s="1"/>
      <c r="RLN191" s="1"/>
      <c r="RLO191" s="1"/>
      <c r="RLP191" s="1"/>
      <c r="RLQ191" s="1"/>
      <c r="RLR191" s="1"/>
      <c r="RLS191" s="1"/>
      <c r="RLT191" s="1"/>
      <c r="RLU191" s="1"/>
      <c r="RLV191" s="1"/>
      <c r="RLW191" s="1"/>
      <c r="RLX191" s="1"/>
      <c r="RLY191" s="1"/>
      <c r="RLZ191" s="1"/>
      <c r="RMA191" s="1"/>
      <c r="RMB191" s="1"/>
      <c r="RMC191" s="1"/>
      <c r="RMD191" s="1"/>
      <c r="RME191" s="1"/>
      <c r="RMF191" s="1"/>
      <c r="RMG191" s="1"/>
      <c r="RMH191" s="1"/>
      <c r="RMI191" s="1"/>
      <c r="RMJ191" s="1"/>
      <c r="RMK191" s="1"/>
      <c r="RML191" s="1"/>
      <c r="RMM191" s="1"/>
      <c r="RMN191" s="1"/>
      <c r="RMO191" s="1"/>
      <c r="RMP191" s="1"/>
      <c r="RMQ191" s="1"/>
      <c r="RMR191" s="1"/>
      <c r="RMS191" s="1"/>
      <c r="RMT191" s="1"/>
      <c r="RMU191" s="1"/>
      <c r="RMV191" s="1"/>
      <c r="RMW191" s="1"/>
      <c r="RMX191" s="1"/>
      <c r="RMY191" s="1"/>
      <c r="RMZ191" s="1"/>
      <c r="RNA191" s="1"/>
      <c r="RNB191" s="1"/>
      <c r="RNC191" s="1"/>
      <c r="RND191" s="1"/>
      <c r="RNE191" s="1"/>
      <c r="RNF191" s="1"/>
      <c r="RNG191" s="1"/>
      <c r="RNH191" s="1"/>
      <c r="RNI191" s="1"/>
      <c r="RNJ191" s="1"/>
      <c r="RNK191" s="1"/>
      <c r="RNL191" s="1"/>
      <c r="RNM191" s="1"/>
      <c r="RNN191" s="1"/>
      <c r="RNO191" s="1"/>
      <c r="RNP191" s="1"/>
      <c r="RNQ191" s="1"/>
      <c r="RNR191" s="1"/>
      <c r="RNS191" s="1"/>
      <c r="RNT191" s="1"/>
      <c r="RNU191" s="1"/>
      <c r="RNV191" s="1"/>
      <c r="RNW191" s="1"/>
      <c r="RNX191" s="1"/>
      <c r="RNY191" s="1"/>
      <c r="RNZ191" s="1"/>
      <c r="ROA191" s="1"/>
      <c r="ROB191" s="1"/>
      <c r="ROC191" s="1"/>
      <c r="ROD191" s="1"/>
      <c r="ROE191" s="1"/>
      <c r="ROF191" s="1"/>
      <c r="ROG191" s="1"/>
      <c r="ROH191" s="1"/>
      <c r="ROI191" s="1"/>
      <c r="ROJ191" s="1"/>
      <c r="ROK191" s="1"/>
      <c r="ROL191" s="1"/>
      <c r="ROM191" s="1"/>
      <c r="RON191" s="1"/>
      <c r="ROO191" s="1"/>
      <c r="ROP191" s="1"/>
      <c r="ROQ191" s="1"/>
      <c r="ROR191" s="1"/>
      <c r="ROS191" s="1"/>
      <c r="ROT191" s="1"/>
      <c r="ROU191" s="1"/>
      <c r="ROV191" s="1"/>
      <c r="ROW191" s="1"/>
      <c r="ROX191" s="1"/>
      <c r="ROY191" s="1"/>
      <c r="ROZ191" s="1"/>
      <c r="RPA191" s="1"/>
      <c r="RPB191" s="1"/>
      <c r="RPC191" s="1"/>
      <c r="RPD191" s="1"/>
      <c r="RPE191" s="1"/>
      <c r="RPF191" s="1"/>
      <c r="RPG191" s="1"/>
      <c r="RPH191" s="1"/>
      <c r="RPI191" s="1"/>
      <c r="RPJ191" s="1"/>
      <c r="RPK191" s="1"/>
      <c r="RPL191" s="1"/>
      <c r="RPM191" s="1"/>
      <c r="RPN191" s="1"/>
      <c r="RPO191" s="1"/>
      <c r="RPP191" s="1"/>
      <c r="RPQ191" s="1"/>
      <c r="RPR191" s="1"/>
      <c r="RPS191" s="1"/>
      <c r="RPT191" s="1"/>
      <c r="RPU191" s="1"/>
      <c r="RPV191" s="1"/>
      <c r="RPW191" s="1"/>
      <c r="RPX191" s="1"/>
      <c r="RPY191" s="1"/>
      <c r="RPZ191" s="1"/>
      <c r="RQA191" s="1"/>
      <c r="RQB191" s="1"/>
      <c r="RQC191" s="1"/>
      <c r="RQD191" s="1"/>
      <c r="RQE191" s="1"/>
      <c r="RQF191" s="1"/>
      <c r="RQG191" s="1"/>
      <c r="RQH191" s="1"/>
      <c r="RQI191" s="1"/>
      <c r="RQJ191" s="1"/>
      <c r="RQK191" s="1"/>
      <c r="RQL191" s="1"/>
      <c r="RQM191" s="1"/>
      <c r="RQN191" s="1"/>
      <c r="RQO191" s="1"/>
      <c r="RQP191" s="1"/>
      <c r="RQQ191" s="1"/>
      <c r="RQR191" s="1"/>
      <c r="RQS191" s="1"/>
      <c r="RQT191" s="1"/>
      <c r="RQU191" s="1"/>
      <c r="RQV191" s="1"/>
      <c r="RQW191" s="1"/>
      <c r="RQX191" s="1"/>
      <c r="RQY191" s="1"/>
      <c r="RQZ191" s="1"/>
      <c r="RRA191" s="1"/>
      <c r="RRB191" s="1"/>
      <c r="RRC191" s="1"/>
      <c r="RRD191" s="1"/>
      <c r="RRE191" s="1"/>
      <c r="RRF191" s="1"/>
      <c r="RRG191" s="1"/>
      <c r="RRH191" s="1"/>
      <c r="RRI191" s="1"/>
      <c r="RRJ191" s="1"/>
      <c r="RRK191" s="1"/>
      <c r="RRL191" s="1"/>
      <c r="RRM191" s="1"/>
      <c r="RRN191" s="1"/>
      <c r="RRO191" s="1"/>
      <c r="RRP191" s="1"/>
      <c r="RRQ191" s="1"/>
      <c r="RRR191" s="1"/>
      <c r="RRS191" s="1"/>
      <c r="RRT191" s="1"/>
      <c r="RRU191" s="1"/>
      <c r="RRV191" s="1"/>
      <c r="RRW191" s="1"/>
      <c r="RRX191" s="1"/>
      <c r="RRY191" s="1"/>
      <c r="RRZ191" s="1"/>
      <c r="RSA191" s="1"/>
      <c r="RSB191" s="1"/>
      <c r="RSC191" s="1"/>
      <c r="RSD191" s="1"/>
      <c r="RSE191" s="1"/>
      <c r="RSF191" s="1"/>
      <c r="RSG191" s="1"/>
      <c r="RSH191" s="1"/>
      <c r="RSI191" s="1"/>
      <c r="RSJ191" s="1"/>
      <c r="RSK191" s="1"/>
      <c r="RSL191" s="1"/>
      <c r="RSM191" s="1"/>
      <c r="RSN191" s="1"/>
      <c r="RSO191" s="1"/>
      <c r="RSP191" s="1"/>
      <c r="RSQ191" s="1"/>
      <c r="RSR191" s="1"/>
      <c r="RSS191" s="1"/>
      <c r="RST191" s="1"/>
      <c r="RSU191" s="1"/>
      <c r="RSV191" s="1"/>
      <c r="RSW191" s="1"/>
      <c r="RSX191" s="1"/>
      <c r="RSY191" s="1"/>
      <c r="RSZ191" s="1"/>
      <c r="RTA191" s="1"/>
      <c r="RTB191" s="1"/>
      <c r="RTC191" s="1"/>
      <c r="RTD191" s="1"/>
      <c r="RTE191" s="1"/>
      <c r="RTF191" s="1"/>
      <c r="RTG191" s="1"/>
      <c r="RTH191" s="1"/>
      <c r="RTI191" s="1"/>
      <c r="RTJ191" s="1"/>
      <c r="RTK191" s="1"/>
      <c r="RTL191" s="1"/>
      <c r="RTM191" s="1"/>
      <c r="RTN191" s="1"/>
      <c r="RTO191" s="1"/>
      <c r="RTP191" s="1"/>
      <c r="RTQ191" s="1"/>
      <c r="RTR191" s="1"/>
      <c r="RTS191" s="1"/>
      <c r="RTT191" s="1"/>
      <c r="RTU191" s="1"/>
      <c r="RTV191" s="1"/>
      <c r="RTW191" s="1"/>
      <c r="RTX191" s="1"/>
      <c r="RTY191" s="1"/>
      <c r="RTZ191" s="1"/>
      <c r="RUA191" s="1"/>
      <c r="RUB191" s="1"/>
      <c r="RUC191" s="1"/>
      <c r="RUD191" s="1"/>
      <c r="RUE191" s="1"/>
      <c r="RUF191" s="1"/>
      <c r="RUG191" s="1"/>
      <c r="RUH191" s="1"/>
      <c r="RUI191" s="1"/>
      <c r="RUJ191" s="1"/>
      <c r="RUK191" s="1"/>
      <c r="RUL191" s="1"/>
      <c r="RUM191" s="1"/>
      <c r="RUN191" s="1"/>
      <c r="RUO191" s="1"/>
      <c r="RUP191" s="1"/>
      <c r="RUQ191" s="1"/>
      <c r="RUR191" s="1"/>
      <c r="RUS191" s="1"/>
      <c r="RUT191" s="1"/>
      <c r="RUU191" s="1"/>
      <c r="RUV191" s="1"/>
      <c r="RUW191" s="1"/>
      <c r="RUX191" s="1"/>
      <c r="RUY191" s="1"/>
      <c r="RUZ191" s="1"/>
      <c r="RVA191" s="1"/>
      <c r="RVB191" s="1"/>
      <c r="RVC191" s="1"/>
      <c r="RVD191" s="1"/>
      <c r="RVE191" s="1"/>
      <c r="RVF191" s="1"/>
      <c r="RVG191" s="1"/>
      <c r="RVH191" s="1"/>
      <c r="RVI191" s="1"/>
      <c r="RVJ191" s="1"/>
      <c r="RVK191" s="1"/>
      <c r="RVL191" s="1"/>
      <c r="RVM191" s="1"/>
      <c r="RVN191" s="1"/>
      <c r="RVO191" s="1"/>
      <c r="RVP191" s="1"/>
      <c r="RVQ191" s="1"/>
      <c r="RVR191" s="1"/>
      <c r="RVS191" s="1"/>
      <c r="RVT191" s="1"/>
      <c r="RVU191" s="1"/>
      <c r="RVV191" s="1"/>
      <c r="RVW191" s="1"/>
      <c r="RVX191" s="1"/>
      <c r="RVY191" s="1"/>
      <c r="RVZ191" s="1"/>
      <c r="RWA191" s="1"/>
      <c r="RWB191" s="1"/>
      <c r="RWC191" s="1"/>
      <c r="RWD191" s="1"/>
      <c r="RWE191" s="1"/>
      <c r="RWF191" s="1"/>
      <c r="RWG191" s="1"/>
      <c r="RWH191" s="1"/>
      <c r="RWI191" s="1"/>
      <c r="RWJ191" s="1"/>
      <c r="RWK191" s="1"/>
      <c r="RWL191" s="1"/>
      <c r="RWM191" s="1"/>
      <c r="RWN191" s="1"/>
      <c r="RWO191" s="1"/>
      <c r="RWP191" s="1"/>
      <c r="RWQ191" s="1"/>
      <c r="RWR191" s="1"/>
      <c r="RWS191" s="1"/>
      <c r="RWT191" s="1"/>
      <c r="RWU191" s="1"/>
      <c r="RWV191" s="1"/>
      <c r="RWW191" s="1"/>
      <c r="RWX191" s="1"/>
      <c r="RWY191" s="1"/>
      <c r="RWZ191" s="1"/>
      <c r="RXA191" s="1"/>
      <c r="RXB191" s="1"/>
      <c r="RXC191" s="1"/>
      <c r="RXD191" s="1"/>
      <c r="RXE191" s="1"/>
      <c r="RXF191" s="1"/>
      <c r="RXG191" s="1"/>
      <c r="RXH191" s="1"/>
      <c r="RXI191" s="1"/>
      <c r="RXJ191" s="1"/>
      <c r="RXK191" s="1"/>
      <c r="RXL191" s="1"/>
      <c r="RXM191" s="1"/>
      <c r="RXN191" s="1"/>
      <c r="RXO191" s="1"/>
      <c r="RXP191" s="1"/>
      <c r="RXQ191" s="1"/>
      <c r="RXR191" s="1"/>
      <c r="RXS191" s="1"/>
      <c r="RXT191" s="1"/>
      <c r="RXU191" s="1"/>
      <c r="RXV191" s="1"/>
      <c r="RXW191" s="1"/>
      <c r="RXX191" s="1"/>
      <c r="RXY191" s="1"/>
      <c r="RXZ191" s="1"/>
      <c r="RYA191" s="1"/>
      <c r="RYB191" s="1"/>
      <c r="RYC191" s="1"/>
      <c r="RYD191" s="1"/>
      <c r="RYE191" s="1"/>
      <c r="RYF191" s="1"/>
      <c r="RYG191" s="1"/>
      <c r="RYH191" s="1"/>
      <c r="RYI191" s="1"/>
      <c r="RYJ191" s="1"/>
      <c r="RYK191" s="1"/>
      <c r="RYL191" s="1"/>
      <c r="RYM191" s="1"/>
      <c r="RYN191" s="1"/>
      <c r="RYO191" s="1"/>
      <c r="RYP191" s="1"/>
      <c r="RYQ191" s="1"/>
      <c r="RYR191" s="1"/>
      <c r="RYS191" s="1"/>
      <c r="RYT191" s="1"/>
      <c r="RYU191" s="1"/>
      <c r="RYV191" s="1"/>
      <c r="RYW191" s="1"/>
      <c r="RYX191" s="1"/>
      <c r="RYY191" s="1"/>
      <c r="RYZ191" s="1"/>
      <c r="RZA191" s="1"/>
      <c r="RZB191" s="1"/>
      <c r="RZC191" s="1"/>
      <c r="RZD191" s="1"/>
      <c r="RZE191" s="1"/>
      <c r="RZF191" s="1"/>
      <c r="RZG191" s="1"/>
      <c r="RZH191" s="1"/>
      <c r="RZI191" s="1"/>
      <c r="RZJ191" s="1"/>
      <c r="RZK191" s="1"/>
      <c r="RZL191" s="1"/>
      <c r="RZM191" s="1"/>
      <c r="RZN191" s="1"/>
      <c r="RZO191" s="1"/>
      <c r="RZP191" s="1"/>
      <c r="RZQ191" s="1"/>
      <c r="RZR191" s="1"/>
      <c r="RZS191" s="1"/>
      <c r="RZT191" s="1"/>
      <c r="RZU191" s="1"/>
      <c r="RZV191" s="1"/>
      <c r="RZW191" s="1"/>
      <c r="RZX191" s="1"/>
      <c r="RZY191" s="1"/>
      <c r="RZZ191" s="1"/>
      <c r="SAA191" s="1"/>
      <c r="SAB191" s="1"/>
      <c r="SAC191" s="1"/>
      <c r="SAD191" s="1"/>
      <c r="SAE191" s="1"/>
      <c r="SAF191" s="1"/>
      <c r="SAG191" s="1"/>
      <c r="SAH191" s="1"/>
      <c r="SAI191" s="1"/>
      <c r="SAJ191" s="1"/>
      <c r="SAK191" s="1"/>
      <c r="SAL191" s="1"/>
      <c r="SAM191" s="1"/>
      <c r="SAN191" s="1"/>
      <c r="SAO191" s="1"/>
      <c r="SAP191" s="1"/>
      <c r="SAQ191" s="1"/>
      <c r="SAR191" s="1"/>
      <c r="SAS191" s="1"/>
      <c r="SAT191" s="1"/>
      <c r="SAU191" s="1"/>
      <c r="SAV191" s="1"/>
      <c r="SAW191" s="1"/>
      <c r="SAX191" s="1"/>
      <c r="SAY191" s="1"/>
      <c r="SAZ191" s="1"/>
      <c r="SBA191" s="1"/>
      <c r="SBB191" s="1"/>
      <c r="SBC191" s="1"/>
      <c r="SBD191" s="1"/>
      <c r="SBE191" s="1"/>
      <c r="SBF191" s="1"/>
      <c r="SBG191" s="1"/>
      <c r="SBH191" s="1"/>
      <c r="SBI191" s="1"/>
      <c r="SBJ191" s="1"/>
      <c r="SBK191" s="1"/>
      <c r="SBL191" s="1"/>
      <c r="SBM191" s="1"/>
      <c r="SBN191" s="1"/>
      <c r="SBO191" s="1"/>
      <c r="SBP191" s="1"/>
      <c r="SBQ191" s="1"/>
      <c r="SBR191" s="1"/>
      <c r="SBS191" s="1"/>
      <c r="SBT191" s="1"/>
      <c r="SBU191" s="1"/>
      <c r="SBV191" s="1"/>
      <c r="SBW191" s="1"/>
      <c r="SBX191" s="1"/>
      <c r="SBY191" s="1"/>
      <c r="SBZ191" s="1"/>
      <c r="SCA191" s="1"/>
      <c r="SCB191" s="1"/>
      <c r="SCC191" s="1"/>
      <c r="SCD191" s="1"/>
      <c r="SCE191" s="1"/>
      <c r="SCF191" s="1"/>
      <c r="SCG191" s="1"/>
      <c r="SCH191" s="1"/>
      <c r="SCI191" s="1"/>
      <c r="SCJ191" s="1"/>
      <c r="SCK191" s="1"/>
      <c r="SCL191" s="1"/>
      <c r="SCM191" s="1"/>
      <c r="SCN191" s="1"/>
      <c r="SCO191" s="1"/>
      <c r="SCP191" s="1"/>
      <c r="SCQ191" s="1"/>
      <c r="SCR191" s="1"/>
      <c r="SCS191" s="1"/>
      <c r="SCT191" s="1"/>
      <c r="SCU191" s="1"/>
      <c r="SCV191" s="1"/>
      <c r="SCW191" s="1"/>
      <c r="SCX191" s="1"/>
      <c r="SCY191" s="1"/>
      <c r="SCZ191" s="1"/>
      <c r="SDA191" s="1"/>
      <c r="SDB191" s="1"/>
      <c r="SDC191" s="1"/>
      <c r="SDD191" s="1"/>
      <c r="SDE191" s="1"/>
      <c r="SDF191" s="1"/>
      <c r="SDG191" s="1"/>
      <c r="SDH191" s="1"/>
      <c r="SDI191" s="1"/>
      <c r="SDJ191" s="1"/>
      <c r="SDK191" s="1"/>
      <c r="SDL191" s="1"/>
      <c r="SDM191" s="1"/>
      <c r="SDN191" s="1"/>
      <c r="SDO191" s="1"/>
      <c r="SDP191" s="1"/>
      <c r="SDQ191" s="1"/>
      <c r="SDR191" s="1"/>
      <c r="SDS191" s="1"/>
      <c r="SDT191" s="1"/>
      <c r="SDU191" s="1"/>
      <c r="SDV191" s="1"/>
      <c r="SDW191" s="1"/>
      <c r="SDX191" s="1"/>
      <c r="SDY191" s="1"/>
      <c r="SDZ191" s="1"/>
      <c r="SEA191" s="1"/>
      <c r="SEB191" s="1"/>
      <c r="SEC191" s="1"/>
      <c r="SED191" s="1"/>
      <c r="SEE191" s="1"/>
      <c r="SEF191" s="1"/>
      <c r="SEG191" s="1"/>
      <c r="SEH191" s="1"/>
      <c r="SEI191" s="1"/>
      <c r="SEJ191" s="1"/>
      <c r="SEK191" s="1"/>
      <c r="SEL191" s="1"/>
      <c r="SEM191" s="1"/>
      <c r="SEN191" s="1"/>
      <c r="SEO191" s="1"/>
      <c r="SEP191" s="1"/>
      <c r="SEQ191" s="1"/>
      <c r="SER191" s="1"/>
      <c r="SES191" s="1"/>
      <c r="SET191" s="1"/>
      <c r="SEU191" s="1"/>
      <c r="SEV191" s="1"/>
      <c r="SEW191" s="1"/>
      <c r="SEX191" s="1"/>
      <c r="SEY191" s="1"/>
      <c r="SEZ191" s="1"/>
      <c r="SFA191" s="1"/>
      <c r="SFB191" s="1"/>
      <c r="SFC191" s="1"/>
      <c r="SFD191" s="1"/>
      <c r="SFE191" s="1"/>
      <c r="SFF191" s="1"/>
      <c r="SFG191" s="1"/>
      <c r="SFH191" s="1"/>
      <c r="SFI191" s="1"/>
      <c r="SFJ191" s="1"/>
      <c r="SFK191" s="1"/>
      <c r="SFL191" s="1"/>
      <c r="SFM191" s="1"/>
      <c r="SFN191" s="1"/>
      <c r="SFO191" s="1"/>
      <c r="SFP191" s="1"/>
      <c r="SFQ191" s="1"/>
      <c r="SFR191" s="1"/>
      <c r="SFS191" s="1"/>
      <c r="SFT191" s="1"/>
      <c r="SFU191" s="1"/>
      <c r="SFV191" s="1"/>
      <c r="SFW191" s="1"/>
      <c r="SFX191" s="1"/>
      <c r="SFY191" s="1"/>
      <c r="SFZ191" s="1"/>
      <c r="SGA191" s="1"/>
      <c r="SGB191" s="1"/>
      <c r="SGC191" s="1"/>
      <c r="SGD191" s="1"/>
      <c r="SGE191" s="1"/>
      <c r="SGF191" s="1"/>
      <c r="SGG191" s="1"/>
      <c r="SGH191" s="1"/>
      <c r="SGI191" s="1"/>
      <c r="SGJ191" s="1"/>
      <c r="SGK191" s="1"/>
      <c r="SGL191" s="1"/>
      <c r="SGM191" s="1"/>
      <c r="SGN191" s="1"/>
      <c r="SGO191" s="1"/>
      <c r="SGP191" s="1"/>
      <c r="SGQ191" s="1"/>
      <c r="SGR191" s="1"/>
      <c r="SGS191" s="1"/>
      <c r="SGT191" s="1"/>
      <c r="SGU191" s="1"/>
      <c r="SGV191" s="1"/>
      <c r="SGW191" s="1"/>
      <c r="SGX191" s="1"/>
      <c r="SGY191" s="1"/>
      <c r="SGZ191" s="1"/>
      <c r="SHA191" s="1"/>
      <c r="SHB191" s="1"/>
      <c r="SHC191" s="1"/>
      <c r="SHD191" s="1"/>
      <c r="SHE191" s="1"/>
      <c r="SHF191" s="1"/>
      <c r="SHG191" s="1"/>
      <c r="SHH191" s="1"/>
      <c r="SHI191" s="1"/>
      <c r="SHJ191" s="1"/>
      <c r="SHK191" s="1"/>
      <c r="SHL191" s="1"/>
      <c r="SHM191" s="1"/>
      <c r="SHN191" s="1"/>
      <c r="SHO191" s="1"/>
      <c r="SHP191" s="1"/>
      <c r="SHQ191" s="1"/>
      <c r="SHR191" s="1"/>
      <c r="SHS191" s="1"/>
      <c r="SHT191" s="1"/>
      <c r="SHU191" s="1"/>
      <c r="SHV191" s="1"/>
      <c r="SHW191" s="1"/>
      <c r="SHX191" s="1"/>
      <c r="SHY191" s="1"/>
      <c r="SHZ191" s="1"/>
      <c r="SIA191" s="1"/>
      <c r="SIB191" s="1"/>
      <c r="SIC191" s="1"/>
      <c r="SID191" s="1"/>
      <c r="SIE191" s="1"/>
      <c r="SIF191" s="1"/>
      <c r="SIG191" s="1"/>
      <c r="SIH191" s="1"/>
      <c r="SII191" s="1"/>
      <c r="SIJ191" s="1"/>
      <c r="SIK191" s="1"/>
      <c r="SIL191" s="1"/>
      <c r="SIM191" s="1"/>
      <c r="SIN191" s="1"/>
      <c r="SIO191" s="1"/>
      <c r="SIP191" s="1"/>
      <c r="SIQ191" s="1"/>
      <c r="SIR191" s="1"/>
      <c r="SIS191" s="1"/>
      <c r="SIT191" s="1"/>
      <c r="SIU191" s="1"/>
      <c r="SIV191" s="1"/>
      <c r="SIW191" s="1"/>
      <c r="SIX191" s="1"/>
      <c r="SIY191" s="1"/>
      <c r="SIZ191" s="1"/>
      <c r="SJA191" s="1"/>
      <c r="SJB191" s="1"/>
      <c r="SJC191" s="1"/>
      <c r="SJD191" s="1"/>
      <c r="SJE191" s="1"/>
      <c r="SJF191" s="1"/>
      <c r="SJG191" s="1"/>
      <c r="SJH191" s="1"/>
      <c r="SJI191" s="1"/>
      <c r="SJJ191" s="1"/>
      <c r="SJK191" s="1"/>
      <c r="SJL191" s="1"/>
      <c r="SJM191" s="1"/>
      <c r="SJN191" s="1"/>
      <c r="SJO191" s="1"/>
      <c r="SJP191" s="1"/>
      <c r="SJQ191" s="1"/>
      <c r="SJR191" s="1"/>
      <c r="SJS191" s="1"/>
      <c r="SJT191" s="1"/>
      <c r="SJU191" s="1"/>
      <c r="SJV191" s="1"/>
      <c r="SJW191" s="1"/>
      <c r="SJX191" s="1"/>
      <c r="SJY191" s="1"/>
      <c r="SJZ191" s="1"/>
      <c r="SKA191" s="1"/>
      <c r="SKB191" s="1"/>
      <c r="SKC191" s="1"/>
      <c r="SKD191" s="1"/>
      <c r="SKE191" s="1"/>
      <c r="SKF191" s="1"/>
      <c r="SKG191" s="1"/>
      <c r="SKH191" s="1"/>
      <c r="SKI191" s="1"/>
      <c r="SKJ191" s="1"/>
      <c r="SKK191" s="1"/>
      <c r="SKL191" s="1"/>
      <c r="SKM191" s="1"/>
      <c r="SKN191" s="1"/>
      <c r="SKO191" s="1"/>
      <c r="SKP191" s="1"/>
      <c r="SKQ191" s="1"/>
      <c r="SKR191" s="1"/>
      <c r="SKS191" s="1"/>
      <c r="SKT191" s="1"/>
      <c r="SKU191" s="1"/>
      <c r="SKV191" s="1"/>
      <c r="SKW191" s="1"/>
      <c r="SKX191" s="1"/>
      <c r="SKY191" s="1"/>
      <c r="SKZ191" s="1"/>
      <c r="SLA191" s="1"/>
      <c r="SLB191" s="1"/>
      <c r="SLC191" s="1"/>
      <c r="SLD191" s="1"/>
      <c r="SLE191" s="1"/>
      <c r="SLF191" s="1"/>
      <c r="SLG191" s="1"/>
      <c r="SLH191" s="1"/>
      <c r="SLI191" s="1"/>
      <c r="SLJ191" s="1"/>
      <c r="SLK191" s="1"/>
      <c r="SLL191" s="1"/>
      <c r="SLM191" s="1"/>
      <c r="SLN191" s="1"/>
      <c r="SLO191" s="1"/>
      <c r="SLP191" s="1"/>
      <c r="SLQ191" s="1"/>
      <c r="SLR191" s="1"/>
      <c r="SLS191" s="1"/>
      <c r="SLT191" s="1"/>
      <c r="SLU191" s="1"/>
      <c r="SLV191" s="1"/>
      <c r="SLW191" s="1"/>
      <c r="SLX191" s="1"/>
      <c r="SLY191" s="1"/>
      <c r="SLZ191" s="1"/>
      <c r="SMA191" s="1"/>
      <c r="SMB191" s="1"/>
      <c r="SMC191" s="1"/>
      <c r="SMD191" s="1"/>
      <c r="SME191" s="1"/>
      <c r="SMF191" s="1"/>
      <c r="SMG191" s="1"/>
      <c r="SMH191" s="1"/>
      <c r="SMI191" s="1"/>
      <c r="SMJ191" s="1"/>
      <c r="SMK191" s="1"/>
      <c r="SML191" s="1"/>
      <c r="SMM191" s="1"/>
      <c r="SMN191" s="1"/>
      <c r="SMO191" s="1"/>
      <c r="SMP191" s="1"/>
      <c r="SMQ191" s="1"/>
      <c r="SMR191" s="1"/>
      <c r="SMS191" s="1"/>
      <c r="SMT191" s="1"/>
      <c r="SMU191" s="1"/>
      <c r="SMV191" s="1"/>
      <c r="SMW191" s="1"/>
      <c r="SMX191" s="1"/>
      <c r="SMY191" s="1"/>
      <c r="SMZ191" s="1"/>
      <c r="SNA191" s="1"/>
      <c r="SNB191" s="1"/>
      <c r="SNC191" s="1"/>
      <c r="SND191" s="1"/>
      <c r="SNE191" s="1"/>
      <c r="SNF191" s="1"/>
      <c r="SNG191" s="1"/>
      <c r="SNH191" s="1"/>
      <c r="SNI191" s="1"/>
      <c r="SNJ191" s="1"/>
      <c r="SNK191" s="1"/>
      <c r="SNL191" s="1"/>
      <c r="SNM191" s="1"/>
      <c r="SNN191" s="1"/>
      <c r="SNO191" s="1"/>
      <c r="SNP191" s="1"/>
      <c r="SNQ191" s="1"/>
      <c r="SNR191" s="1"/>
      <c r="SNS191" s="1"/>
      <c r="SNT191" s="1"/>
      <c r="SNU191" s="1"/>
      <c r="SNV191" s="1"/>
      <c r="SNW191" s="1"/>
      <c r="SNX191" s="1"/>
      <c r="SNY191" s="1"/>
      <c r="SNZ191" s="1"/>
      <c r="SOA191" s="1"/>
      <c r="SOB191" s="1"/>
      <c r="SOC191" s="1"/>
      <c r="SOD191" s="1"/>
      <c r="SOE191" s="1"/>
      <c r="SOF191" s="1"/>
      <c r="SOG191" s="1"/>
      <c r="SOH191" s="1"/>
      <c r="SOI191" s="1"/>
      <c r="SOJ191" s="1"/>
      <c r="SOK191" s="1"/>
      <c r="SOL191" s="1"/>
      <c r="SOM191" s="1"/>
      <c r="SON191" s="1"/>
      <c r="SOO191" s="1"/>
      <c r="SOP191" s="1"/>
      <c r="SOQ191" s="1"/>
      <c r="SOR191" s="1"/>
      <c r="SOS191" s="1"/>
      <c r="SOT191" s="1"/>
      <c r="SOU191" s="1"/>
      <c r="SOV191" s="1"/>
      <c r="SOW191" s="1"/>
      <c r="SOX191" s="1"/>
      <c r="SOY191" s="1"/>
      <c r="SOZ191" s="1"/>
      <c r="SPA191" s="1"/>
      <c r="SPB191" s="1"/>
      <c r="SPC191" s="1"/>
      <c r="SPD191" s="1"/>
      <c r="SPE191" s="1"/>
      <c r="SPF191" s="1"/>
      <c r="SPG191" s="1"/>
      <c r="SPH191" s="1"/>
      <c r="SPI191" s="1"/>
      <c r="SPJ191" s="1"/>
      <c r="SPK191" s="1"/>
      <c r="SPL191" s="1"/>
      <c r="SPM191" s="1"/>
      <c r="SPN191" s="1"/>
      <c r="SPO191" s="1"/>
      <c r="SPP191" s="1"/>
      <c r="SPQ191" s="1"/>
      <c r="SPR191" s="1"/>
      <c r="SPS191" s="1"/>
      <c r="SPT191" s="1"/>
      <c r="SPU191" s="1"/>
      <c r="SPV191" s="1"/>
      <c r="SPW191" s="1"/>
      <c r="SPX191" s="1"/>
      <c r="SPY191" s="1"/>
      <c r="SPZ191" s="1"/>
      <c r="SQA191" s="1"/>
      <c r="SQB191" s="1"/>
      <c r="SQC191" s="1"/>
      <c r="SQD191" s="1"/>
      <c r="SQE191" s="1"/>
      <c r="SQF191" s="1"/>
      <c r="SQG191" s="1"/>
      <c r="SQH191" s="1"/>
      <c r="SQI191" s="1"/>
      <c r="SQJ191" s="1"/>
      <c r="SQK191" s="1"/>
      <c r="SQL191" s="1"/>
      <c r="SQM191" s="1"/>
      <c r="SQN191" s="1"/>
      <c r="SQO191" s="1"/>
      <c r="SQP191" s="1"/>
      <c r="SQQ191" s="1"/>
      <c r="SQR191" s="1"/>
      <c r="SQS191" s="1"/>
      <c r="SQT191" s="1"/>
      <c r="SQU191" s="1"/>
      <c r="SQV191" s="1"/>
      <c r="SQW191" s="1"/>
      <c r="SQX191" s="1"/>
      <c r="SQY191" s="1"/>
      <c r="SQZ191" s="1"/>
      <c r="SRA191" s="1"/>
      <c r="SRB191" s="1"/>
      <c r="SRC191" s="1"/>
      <c r="SRD191" s="1"/>
      <c r="SRE191" s="1"/>
      <c r="SRF191" s="1"/>
      <c r="SRG191" s="1"/>
      <c r="SRH191" s="1"/>
      <c r="SRI191" s="1"/>
      <c r="SRJ191" s="1"/>
      <c r="SRK191" s="1"/>
      <c r="SRL191" s="1"/>
      <c r="SRM191" s="1"/>
      <c r="SRN191" s="1"/>
      <c r="SRO191" s="1"/>
      <c r="SRP191" s="1"/>
      <c r="SRQ191" s="1"/>
      <c r="SRR191" s="1"/>
      <c r="SRS191" s="1"/>
      <c r="SRT191" s="1"/>
      <c r="SRU191" s="1"/>
      <c r="SRV191" s="1"/>
      <c r="SRW191" s="1"/>
      <c r="SRX191" s="1"/>
      <c r="SRY191" s="1"/>
      <c r="SRZ191" s="1"/>
      <c r="SSA191" s="1"/>
      <c r="SSB191" s="1"/>
      <c r="SSC191" s="1"/>
      <c r="SSD191" s="1"/>
      <c r="SSE191" s="1"/>
      <c r="SSF191" s="1"/>
      <c r="SSG191" s="1"/>
      <c r="SSH191" s="1"/>
      <c r="SSI191" s="1"/>
      <c r="SSJ191" s="1"/>
      <c r="SSK191" s="1"/>
      <c r="SSL191" s="1"/>
      <c r="SSM191" s="1"/>
      <c r="SSN191" s="1"/>
      <c r="SSO191" s="1"/>
      <c r="SSP191" s="1"/>
      <c r="SSQ191" s="1"/>
      <c r="SSR191" s="1"/>
      <c r="SSS191" s="1"/>
      <c r="SST191" s="1"/>
      <c r="SSU191" s="1"/>
      <c r="SSV191" s="1"/>
      <c r="SSW191" s="1"/>
      <c r="SSX191" s="1"/>
      <c r="SSY191" s="1"/>
      <c r="SSZ191" s="1"/>
      <c r="STA191" s="1"/>
      <c r="STB191" s="1"/>
      <c r="STC191" s="1"/>
      <c r="STD191" s="1"/>
      <c r="STE191" s="1"/>
      <c r="STF191" s="1"/>
      <c r="STG191" s="1"/>
      <c r="STH191" s="1"/>
      <c r="STI191" s="1"/>
      <c r="STJ191" s="1"/>
      <c r="STK191" s="1"/>
      <c r="STL191" s="1"/>
      <c r="STM191" s="1"/>
      <c r="STN191" s="1"/>
      <c r="STO191" s="1"/>
      <c r="STP191" s="1"/>
      <c r="STQ191" s="1"/>
      <c r="STR191" s="1"/>
      <c r="STS191" s="1"/>
      <c r="STT191" s="1"/>
      <c r="STU191" s="1"/>
      <c r="STV191" s="1"/>
      <c r="STW191" s="1"/>
      <c r="STX191" s="1"/>
      <c r="STY191" s="1"/>
      <c r="STZ191" s="1"/>
      <c r="SUA191" s="1"/>
      <c r="SUB191" s="1"/>
      <c r="SUC191" s="1"/>
      <c r="SUD191" s="1"/>
      <c r="SUE191" s="1"/>
      <c r="SUF191" s="1"/>
      <c r="SUG191" s="1"/>
      <c r="SUH191" s="1"/>
      <c r="SUI191" s="1"/>
      <c r="SUJ191" s="1"/>
      <c r="SUK191" s="1"/>
      <c r="SUL191" s="1"/>
      <c r="SUM191" s="1"/>
      <c r="SUN191" s="1"/>
      <c r="SUO191" s="1"/>
      <c r="SUP191" s="1"/>
      <c r="SUQ191" s="1"/>
      <c r="SUR191" s="1"/>
      <c r="SUS191" s="1"/>
      <c r="SUT191" s="1"/>
      <c r="SUU191" s="1"/>
      <c r="SUV191" s="1"/>
      <c r="SUW191" s="1"/>
      <c r="SUX191" s="1"/>
      <c r="SUY191" s="1"/>
      <c r="SUZ191" s="1"/>
      <c r="SVA191" s="1"/>
      <c r="SVB191" s="1"/>
      <c r="SVC191" s="1"/>
      <c r="SVD191" s="1"/>
      <c r="SVE191" s="1"/>
      <c r="SVF191" s="1"/>
      <c r="SVG191" s="1"/>
      <c r="SVH191" s="1"/>
      <c r="SVI191" s="1"/>
      <c r="SVJ191" s="1"/>
      <c r="SVK191" s="1"/>
      <c r="SVL191" s="1"/>
      <c r="SVM191" s="1"/>
      <c r="SVN191" s="1"/>
      <c r="SVO191" s="1"/>
      <c r="SVP191" s="1"/>
      <c r="SVQ191" s="1"/>
      <c r="SVR191" s="1"/>
      <c r="SVS191" s="1"/>
      <c r="SVT191" s="1"/>
      <c r="SVU191" s="1"/>
      <c r="SVV191" s="1"/>
      <c r="SVW191" s="1"/>
      <c r="SVX191" s="1"/>
      <c r="SVY191" s="1"/>
      <c r="SVZ191" s="1"/>
      <c r="SWA191" s="1"/>
      <c r="SWB191" s="1"/>
      <c r="SWC191" s="1"/>
      <c r="SWD191" s="1"/>
      <c r="SWE191" s="1"/>
      <c r="SWF191" s="1"/>
      <c r="SWG191" s="1"/>
      <c r="SWH191" s="1"/>
      <c r="SWI191" s="1"/>
      <c r="SWJ191" s="1"/>
      <c r="SWK191" s="1"/>
      <c r="SWL191" s="1"/>
      <c r="SWM191" s="1"/>
      <c r="SWN191" s="1"/>
      <c r="SWO191" s="1"/>
      <c r="SWP191" s="1"/>
      <c r="SWQ191" s="1"/>
      <c r="SWR191" s="1"/>
      <c r="SWS191" s="1"/>
      <c r="SWT191" s="1"/>
      <c r="SWU191" s="1"/>
      <c r="SWV191" s="1"/>
      <c r="SWW191" s="1"/>
      <c r="SWX191" s="1"/>
      <c r="SWY191" s="1"/>
      <c r="SWZ191" s="1"/>
      <c r="SXA191" s="1"/>
      <c r="SXB191" s="1"/>
      <c r="SXC191" s="1"/>
      <c r="SXD191" s="1"/>
      <c r="SXE191" s="1"/>
      <c r="SXF191" s="1"/>
      <c r="SXG191" s="1"/>
      <c r="SXH191" s="1"/>
      <c r="SXI191" s="1"/>
      <c r="SXJ191" s="1"/>
      <c r="SXK191" s="1"/>
      <c r="SXL191" s="1"/>
      <c r="SXM191" s="1"/>
      <c r="SXN191" s="1"/>
      <c r="SXO191" s="1"/>
      <c r="SXP191" s="1"/>
      <c r="SXQ191" s="1"/>
      <c r="SXR191" s="1"/>
      <c r="SXS191" s="1"/>
      <c r="SXT191" s="1"/>
      <c r="SXU191" s="1"/>
      <c r="SXV191" s="1"/>
      <c r="SXW191" s="1"/>
      <c r="SXX191" s="1"/>
      <c r="SXY191" s="1"/>
      <c r="SXZ191" s="1"/>
      <c r="SYA191" s="1"/>
      <c r="SYB191" s="1"/>
      <c r="SYC191" s="1"/>
      <c r="SYD191" s="1"/>
      <c r="SYE191" s="1"/>
      <c r="SYF191" s="1"/>
      <c r="SYG191" s="1"/>
      <c r="SYH191" s="1"/>
      <c r="SYI191" s="1"/>
      <c r="SYJ191" s="1"/>
      <c r="SYK191" s="1"/>
      <c r="SYL191" s="1"/>
      <c r="SYM191" s="1"/>
      <c r="SYN191" s="1"/>
      <c r="SYO191" s="1"/>
      <c r="SYP191" s="1"/>
      <c r="SYQ191" s="1"/>
      <c r="SYR191" s="1"/>
      <c r="SYS191" s="1"/>
      <c r="SYT191" s="1"/>
      <c r="SYU191" s="1"/>
      <c r="SYV191" s="1"/>
      <c r="SYW191" s="1"/>
      <c r="SYX191" s="1"/>
      <c r="SYY191" s="1"/>
      <c r="SYZ191" s="1"/>
      <c r="SZA191" s="1"/>
      <c r="SZB191" s="1"/>
      <c r="SZC191" s="1"/>
      <c r="SZD191" s="1"/>
      <c r="SZE191" s="1"/>
      <c r="SZF191" s="1"/>
      <c r="SZG191" s="1"/>
      <c r="SZH191" s="1"/>
      <c r="SZI191" s="1"/>
      <c r="SZJ191" s="1"/>
      <c r="SZK191" s="1"/>
      <c r="SZL191" s="1"/>
      <c r="SZM191" s="1"/>
      <c r="SZN191" s="1"/>
      <c r="SZO191" s="1"/>
      <c r="SZP191" s="1"/>
      <c r="SZQ191" s="1"/>
      <c r="SZR191" s="1"/>
      <c r="SZS191" s="1"/>
      <c r="SZT191" s="1"/>
      <c r="SZU191" s="1"/>
      <c r="SZV191" s="1"/>
      <c r="SZW191" s="1"/>
      <c r="SZX191" s="1"/>
      <c r="SZY191" s="1"/>
      <c r="SZZ191" s="1"/>
      <c r="TAA191" s="1"/>
      <c r="TAB191" s="1"/>
      <c r="TAC191" s="1"/>
      <c r="TAD191" s="1"/>
      <c r="TAE191" s="1"/>
      <c r="TAF191" s="1"/>
      <c r="TAG191" s="1"/>
      <c r="TAH191" s="1"/>
      <c r="TAI191" s="1"/>
      <c r="TAJ191" s="1"/>
      <c r="TAK191" s="1"/>
      <c r="TAL191" s="1"/>
      <c r="TAM191" s="1"/>
      <c r="TAN191" s="1"/>
      <c r="TAO191" s="1"/>
      <c r="TAP191" s="1"/>
      <c r="TAQ191" s="1"/>
      <c r="TAR191" s="1"/>
      <c r="TAS191" s="1"/>
      <c r="TAT191" s="1"/>
      <c r="TAU191" s="1"/>
      <c r="TAV191" s="1"/>
      <c r="TAW191" s="1"/>
      <c r="TAX191" s="1"/>
      <c r="TAY191" s="1"/>
      <c r="TAZ191" s="1"/>
      <c r="TBA191" s="1"/>
      <c r="TBB191" s="1"/>
      <c r="TBC191" s="1"/>
      <c r="TBD191" s="1"/>
      <c r="TBE191" s="1"/>
      <c r="TBF191" s="1"/>
      <c r="TBG191" s="1"/>
      <c r="TBH191" s="1"/>
      <c r="TBI191" s="1"/>
      <c r="TBJ191" s="1"/>
      <c r="TBK191" s="1"/>
      <c r="TBL191" s="1"/>
      <c r="TBM191" s="1"/>
      <c r="TBN191" s="1"/>
      <c r="TBO191" s="1"/>
      <c r="TBP191" s="1"/>
      <c r="TBQ191" s="1"/>
      <c r="TBR191" s="1"/>
      <c r="TBS191" s="1"/>
      <c r="TBT191" s="1"/>
      <c r="TBU191" s="1"/>
      <c r="TBV191" s="1"/>
      <c r="TBW191" s="1"/>
      <c r="TBX191" s="1"/>
      <c r="TBY191" s="1"/>
      <c r="TBZ191" s="1"/>
      <c r="TCA191" s="1"/>
      <c r="TCB191" s="1"/>
      <c r="TCC191" s="1"/>
      <c r="TCD191" s="1"/>
      <c r="TCE191" s="1"/>
      <c r="TCF191" s="1"/>
      <c r="TCG191" s="1"/>
      <c r="TCH191" s="1"/>
      <c r="TCI191" s="1"/>
      <c r="TCJ191" s="1"/>
      <c r="TCK191" s="1"/>
      <c r="TCL191" s="1"/>
      <c r="TCM191" s="1"/>
      <c r="TCN191" s="1"/>
      <c r="TCO191" s="1"/>
      <c r="TCP191" s="1"/>
      <c r="TCQ191" s="1"/>
      <c r="TCR191" s="1"/>
      <c r="TCS191" s="1"/>
      <c r="TCT191" s="1"/>
      <c r="TCU191" s="1"/>
      <c r="TCV191" s="1"/>
      <c r="TCW191" s="1"/>
      <c r="TCX191" s="1"/>
      <c r="TCY191" s="1"/>
      <c r="TCZ191" s="1"/>
      <c r="TDA191" s="1"/>
      <c r="TDB191" s="1"/>
      <c r="TDC191" s="1"/>
      <c r="TDD191" s="1"/>
      <c r="TDE191" s="1"/>
      <c r="TDF191" s="1"/>
      <c r="TDG191" s="1"/>
      <c r="TDH191" s="1"/>
      <c r="TDI191" s="1"/>
      <c r="TDJ191" s="1"/>
      <c r="TDK191" s="1"/>
      <c r="TDL191" s="1"/>
      <c r="TDM191" s="1"/>
      <c r="TDN191" s="1"/>
      <c r="TDO191" s="1"/>
      <c r="TDP191" s="1"/>
      <c r="TDQ191" s="1"/>
      <c r="TDR191" s="1"/>
      <c r="TDS191" s="1"/>
      <c r="TDT191" s="1"/>
      <c r="TDU191" s="1"/>
      <c r="TDV191" s="1"/>
      <c r="TDW191" s="1"/>
      <c r="TDX191" s="1"/>
      <c r="TDY191" s="1"/>
      <c r="TDZ191" s="1"/>
      <c r="TEA191" s="1"/>
      <c r="TEB191" s="1"/>
      <c r="TEC191" s="1"/>
      <c r="TED191" s="1"/>
      <c r="TEE191" s="1"/>
      <c r="TEF191" s="1"/>
      <c r="TEG191" s="1"/>
      <c r="TEH191" s="1"/>
      <c r="TEI191" s="1"/>
      <c r="TEJ191" s="1"/>
      <c r="TEK191" s="1"/>
      <c r="TEL191" s="1"/>
      <c r="TEM191" s="1"/>
      <c r="TEN191" s="1"/>
      <c r="TEO191" s="1"/>
      <c r="TEP191" s="1"/>
      <c r="TEQ191" s="1"/>
      <c r="TER191" s="1"/>
      <c r="TES191" s="1"/>
      <c r="TET191" s="1"/>
      <c r="TEU191" s="1"/>
      <c r="TEV191" s="1"/>
      <c r="TEW191" s="1"/>
      <c r="TEX191" s="1"/>
      <c r="TEY191" s="1"/>
      <c r="TEZ191" s="1"/>
      <c r="TFA191" s="1"/>
      <c r="TFB191" s="1"/>
      <c r="TFC191" s="1"/>
      <c r="TFD191" s="1"/>
      <c r="TFE191" s="1"/>
      <c r="TFF191" s="1"/>
      <c r="TFG191" s="1"/>
      <c r="TFH191" s="1"/>
      <c r="TFI191" s="1"/>
      <c r="TFJ191" s="1"/>
      <c r="TFK191" s="1"/>
      <c r="TFL191" s="1"/>
      <c r="TFM191" s="1"/>
      <c r="TFN191" s="1"/>
      <c r="TFO191" s="1"/>
      <c r="TFP191" s="1"/>
      <c r="TFQ191" s="1"/>
      <c r="TFR191" s="1"/>
      <c r="TFS191" s="1"/>
      <c r="TFT191" s="1"/>
      <c r="TFU191" s="1"/>
      <c r="TFV191" s="1"/>
      <c r="TFW191" s="1"/>
      <c r="TFX191" s="1"/>
      <c r="TFY191" s="1"/>
      <c r="TFZ191" s="1"/>
      <c r="TGA191" s="1"/>
      <c r="TGB191" s="1"/>
      <c r="TGC191" s="1"/>
      <c r="TGD191" s="1"/>
      <c r="TGE191" s="1"/>
      <c r="TGF191" s="1"/>
      <c r="TGG191" s="1"/>
      <c r="TGH191" s="1"/>
      <c r="TGI191" s="1"/>
      <c r="TGJ191" s="1"/>
      <c r="TGK191" s="1"/>
      <c r="TGL191" s="1"/>
      <c r="TGM191" s="1"/>
      <c r="TGN191" s="1"/>
      <c r="TGO191" s="1"/>
      <c r="TGP191" s="1"/>
      <c r="TGQ191" s="1"/>
      <c r="TGR191" s="1"/>
      <c r="TGS191" s="1"/>
      <c r="TGT191" s="1"/>
      <c r="TGU191" s="1"/>
      <c r="TGV191" s="1"/>
      <c r="TGW191" s="1"/>
      <c r="TGX191" s="1"/>
      <c r="TGY191" s="1"/>
      <c r="TGZ191" s="1"/>
      <c r="THA191" s="1"/>
      <c r="THB191" s="1"/>
      <c r="THC191" s="1"/>
      <c r="THD191" s="1"/>
      <c r="THE191" s="1"/>
      <c r="THF191" s="1"/>
      <c r="THG191" s="1"/>
      <c r="THH191" s="1"/>
      <c r="THI191" s="1"/>
      <c r="THJ191" s="1"/>
      <c r="THK191" s="1"/>
      <c r="THL191" s="1"/>
      <c r="THM191" s="1"/>
      <c r="THN191" s="1"/>
      <c r="THO191" s="1"/>
      <c r="THP191" s="1"/>
      <c r="THQ191" s="1"/>
      <c r="THR191" s="1"/>
      <c r="THS191" s="1"/>
      <c r="THT191" s="1"/>
      <c r="THU191" s="1"/>
      <c r="THV191" s="1"/>
      <c r="THW191" s="1"/>
      <c r="THX191" s="1"/>
      <c r="THY191" s="1"/>
      <c r="THZ191" s="1"/>
      <c r="TIA191" s="1"/>
      <c r="TIB191" s="1"/>
      <c r="TIC191" s="1"/>
      <c r="TID191" s="1"/>
      <c r="TIE191" s="1"/>
      <c r="TIF191" s="1"/>
      <c r="TIG191" s="1"/>
      <c r="TIH191" s="1"/>
      <c r="TII191" s="1"/>
      <c r="TIJ191" s="1"/>
      <c r="TIK191" s="1"/>
      <c r="TIL191" s="1"/>
      <c r="TIM191" s="1"/>
      <c r="TIN191" s="1"/>
      <c r="TIO191" s="1"/>
      <c r="TIP191" s="1"/>
      <c r="TIQ191" s="1"/>
      <c r="TIR191" s="1"/>
      <c r="TIS191" s="1"/>
      <c r="TIT191" s="1"/>
      <c r="TIU191" s="1"/>
      <c r="TIV191" s="1"/>
      <c r="TIW191" s="1"/>
      <c r="TIX191" s="1"/>
      <c r="TIY191" s="1"/>
      <c r="TIZ191" s="1"/>
      <c r="TJA191" s="1"/>
      <c r="TJB191" s="1"/>
      <c r="TJC191" s="1"/>
      <c r="TJD191" s="1"/>
      <c r="TJE191" s="1"/>
      <c r="TJF191" s="1"/>
      <c r="TJG191" s="1"/>
      <c r="TJH191" s="1"/>
      <c r="TJI191" s="1"/>
      <c r="TJJ191" s="1"/>
      <c r="TJK191" s="1"/>
      <c r="TJL191" s="1"/>
      <c r="TJM191" s="1"/>
      <c r="TJN191" s="1"/>
      <c r="TJO191" s="1"/>
      <c r="TJP191" s="1"/>
      <c r="TJQ191" s="1"/>
      <c r="TJR191" s="1"/>
      <c r="TJS191" s="1"/>
      <c r="TJT191" s="1"/>
      <c r="TJU191" s="1"/>
      <c r="TJV191" s="1"/>
      <c r="TJW191" s="1"/>
      <c r="TJX191" s="1"/>
      <c r="TJY191" s="1"/>
      <c r="TJZ191" s="1"/>
      <c r="TKA191" s="1"/>
      <c r="TKB191" s="1"/>
      <c r="TKC191" s="1"/>
      <c r="TKD191" s="1"/>
      <c r="TKE191" s="1"/>
      <c r="TKF191" s="1"/>
      <c r="TKG191" s="1"/>
      <c r="TKH191" s="1"/>
      <c r="TKI191" s="1"/>
      <c r="TKJ191" s="1"/>
      <c r="TKK191" s="1"/>
      <c r="TKL191" s="1"/>
      <c r="TKM191" s="1"/>
      <c r="TKN191" s="1"/>
      <c r="TKO191" s="1"/>
      <c r="TKP191" s="1"/>
      <c r="TKQ191" s="1"/>
      <c r="TKR191" s="1"/>
      <c r="TKS191" s="1"/>
      <c r="TKT191" s="1"/>
      <c r="TKU191" s="1"/>
      <c r="TKV191" s="1"/>
      <c r="TKW191" s="1"/>
      <c r="TKX191" s="1"/>
      <c r="TKY191" s="1"/>
      <c r="TKZ191" s="1"/>
      <c r="TLA191" s="1"/>
      <c r="TLB191" s="1"/>
      <c r="TLC191" s="1"/>
      <c r="TLD191" s="1"/>
      <c r="TLE191" s="1"/>
      <c r="TLF191" s="1"/>
      <c r="TLG191" s="1"/>
      <c r="TLH191" s="1"/>
      <c r="TLI191" s="1"/>
      <c r="TLJ191" s="1"/>
      <c r="TLK191" s="1"/>
      <c r="TLL191" s="1"/>
      <c r="TLM191" s="1"/>
      <c r="TLN191" s="1"/>
      <c r="TLO191" s="1"/>
      <c r="TLP191" s="1"/>
      <c r="TLQ191" s="1"/>
      <c r="TLR191" s="1"/>
      <c r="TLS191" s="1"/>
      <c r="TLT191" s="1"/>
      <c r="TLU191" s="1"/>
      <c r="TLV191" s="1"/>
      <c r="TLW191" s="1"/>
      <c r="TLX191" s="1"/>
      <c r="TLY191" s="1"/>
      <c r="TLZ191" s="1"/>
      <c r="TMA191" s="1"/>
      <c r="TMB191" s="1"/>
      <c r="TMC191" s="1"/>
      <c r="TMD191" s="1"/>
      <c r="TME191" s="1"/>
      <c r="TMF191" s="1"/>
      <c r="TMG191" s="1"/>
      <c r="TMH191" s="1"/>
      <c r="TMI191" s="1"/>
      <c r="TMJ191" s="1"/>
      <c r="TMK191" s="1"/>
      <c r="TML191" s="1"/>
      <c r="TMM191" s="1"/>
      <c r="TMN191" s="1"/>
      <c r="TMO191" s="1"/>
      <c r="TMP191" s="1"/>
      <c r="TMQ191" s="1"/>
      <c r="TMR191" s="1"/>
      <c r="TMS191" s="1"/>
      <c r="TMT191" s="1"/>
      <c r="TMU191" s="1"/>
      <c r="TMV191" s="1"/>
      <c r="TMW191" s="1"/>
      <c r="TMX191" s="1"/>
      <c r="TMY191" s="1"/>
      <c r="TMZ191" s="1"/>
      <c r="TNA191" s="1"/>
      <c r="TNB191" s="1"/>
      <c r="TNC191" s="1"/>
      <c r="TND191" s="1"/>
      <c r="TNE191" s="1"/>
      <c r="TNF191" s="1"/>
      <c r="TNG191" s="1"/>
      <c r="TNH191" s="1"/>
      <c r="TNI191" s="1"/>
      <c r="TNJ191" s="1"/>
      <c r="TNK191" s="1"/>
      <c r="TNL191" s="1"/>
      <c r="TNM191" s="1"/>
      <c r="TNN191" s="1"/>
      <c r="TNO191" s="1"/>
      <c r="TNP191" s="1"/>
      <c r="TNQ191" s="1"/>
      <c r="TNR191" s="1"/>
      <c r="TNS191" s="1"/>
      <c r="TNT191" s="1"/>
      <c r="TNU191" s="1"/>
      <c r="TNV191" s="1"/>
      <c r="TNW191" s="1"/>
      <c r="TNX191" s="1"/>
      <c r="TNY191" s="1"/>
      <c r="TNZ191" s="1"/>
      <c r="TOA191" s="1"/>
      <c r="TOB191" s="1"/>
      <c r="TOC191" s="1"/>
      <c r="TOD191" s="1"/>
      <c r="TOE191" s="1"/>
      <c r="TOF191" s="1"/>
      <c r="TOG191" s="1"/>
      <c r="TOH191" s="1"/>
      <c r="TOI191" s="1"/>
      <c r="TOJ191" s="1"/>
      <c r="TOK191" s="1"/>
      <c r="TOL191" s="1"/>
      <c r="TOM191" s="1"/>
      <c r="TON191" s="1"/>
      <c r="TOO191" s="1"/>
      <c r="TOP191" s="1"/>
      <c r="TOQ191" s="1"/>
      <c r="TOR191" s="1"/>
      <c r="TOS191" s="1"/>
      <c r="TOT191" s="1"/>
      <c r="TOU191" s="1"/>
      <c r="TOV191" s="1"/>
      <c r="TOW191" s="1"/>
      <c r="TOX191" s="1"/>
      <c r="TOY191" s="1"/>
      <c r="TOZ191" s="1"/>
      <c r="TPA191" s="1"/>
      <c r="TPB191" s="1"/>
      <c r="TPC191" s="1"/>
      <c r="TPD191" s="1"/>
      <c r="TPE191" s="1"/>
      <c r="TPF191" s="1"/>
      <c r="TPG191" s="1"/>
      <c r="TPH191" s="1"/>
      <c r="TPI191" s="1"/>
      <c r="TPJ191" s="1"/>
      <c r="TPK191" s="1"/>
      <c r="TPL191" s="1"/>
      <c r="TPM191" s="1"/>
      <c r="TPN191" s="1"/>
      <c r="TPO191" s="1"/>
      <c r="TPP191" s="1"/>
      <c r="TPQ191" s="1"/>
      <c r="TPR191" s="1"/>
      <c r="TPS191" s="1"/>
      <c r="TPT191" s="1"/>
      <c r="TPU191" s="1"/>
      <c r="TPV191" s="1"/>
      <c r="TPW191" s="1"/>
      <c r="TPX191" s="1"/>
      <c r="TPY191" s="1"/>
      <c r="TPZ191" s="1"/>
      <c r="TQA191" s="1"/>
      <c r="TQB191" s="1"/>
      <c r="TQC191" s="1"/>
      <c r="TQD191" s="1"/>
      <c r="TQE191" s="1"/>
      <c r="TQF191" s="1"/>
      <c r="TQG191" s="1"/>
      <c r="TQH191" s="1"/>
      <c r="TQI191" s="1"/>
      <c r="TQJ191" s="1"/>
      <c r="TQK191" s="1"/>
      <c r="TQL191" s="1"/>
      <c r="TQM191" s="1"/>
      <c r="TQN191" s="1"/>
      <c r="TQO191" s="1"/>
      <c r="TQP191" s="1"/>
      <c r="TQQ191" s="1"/>
      <c r="TQR191" s="1"/>
      <c r="TQS191" s="1"/>
      <c r="TQT191" s="1"/>
      <c r="TQU191" s="1"/>
      <c r="TQV191" s="1"/>
      <c r="TQW191" s="1"/>
      <c r="TQX191" s="1"/>
      <c r="TQY191" s="1"/>
      <c r="TQZ191" s="1"/>
      <c r="TRA191" s="1"/>
      <c r="TRB191" s="1"/>
      <c r="TRC191" s="1"/>
      <c r="TRD191" s="1"/>
      <c r="TRE191" s="1"/>
      <c r="TRF191" s="1"/>
      <c r="TRG191" s="1"/>
      <c r="TRH191" s="1"/>
      <c r="TRI191" s="1"/>
      <c r="TRJ191" s="1"/>
      <c r="TRK191" s="1"/>
      <c r="TRL191" s="1"/>
      <c r="TRM191" s="1"/>
      <c r="TRN191" s="1"/>
      <c r="TRO191" s="1"/>
      <c r="TRP191" s="1"/>
      <c r="TRQ191" s="1"/>
      <c r="TRR191" s="1"/>
      <c r="TRS191" s="1"/>
      <c r="TRT191" s="1"/>
      <c r="TRU191" s="1"/>
      <c r="TRV191" s="1"/>
      <c r="TRW191" s="1"/>
      <c r="TRX191" s="1"/>
      <c r="TRY191" s="1"/>
      <c r="TRZ191" s="1"/>
      <c r="TSA191" s="1"/>
      <c r="TSB191" s="1"/>
      <c r="TSC191" s="1"/>
      <c r="TSD191" s="1"/>
      <c r="TSE191" s="1"/>
      <c r="TSF191" s="1"/>
      <c r="TSG191" s="1"/>
      <c r="TSH191" s="1"/>
      <c r="TSI191" s="1"/>
      <c r="TSJ191" s="1"/>
      <c r="TSK191" s="1"/>
      <c r="TSL191" s="1"/>
      <c r="TSM191" s="1"/>
      <c r="TSN191" s="1"/>
      <c r="TSO191" s="1"/>
      <c r="TSP191" s="1"/>
      <c r="TSQ191" s="1"/>
      <c r="TSR191" s="1"/>
      <c r="TSS191" s="1"/>
      <c r="TST191" s="1"/>
      <c r="TSU191" s="1"/>
      <c r="TSV191" s="1"/>
      <c r="TSW191" s="1"/>
      <c r="TSX191" s="1"/>
      <c r="TSY191" s="1"/>
      <c r="TSZ191" s="1"/>
      <c r="TTA191" s="1"/>
      <c r="TTB191" s="1"/>
      <c r="TTC191" s="1"/>
      <c r="TTD191" s="1"/>
      <c r="TTE191" s="1"/>
      <c r="TTF191" s="1"/>
      <c r="TTG191" s="1"/>
      <c r="TTH191" s="1"/>
      <c r="TTI191" s="1"/>
      <c r="TTJ191" s="1"/>
      <c r="TTK191" s="1"/>
      <c r="TTL191" s="1"/>
      <c r="TTM191" s="1"/>
      <c r="TTN191" s="1"/>
      <c r="TTO191" s="1"/>
      <c r="TTP191" s="1"/>
      <c r="TTQ191" s="1"/>
      <c r="TTR191" s="1"/>
      <c r="TTS191" s="1"/>
      <c r="TTT191" s="1"/>
      <c r="TTU191" s="1"/>
      <c r="TTV191" s="1"/>
      <c r="TTW191" s="1"/>
      <c r="TTX191" s="1"/>
      <c r="TTY191" s="1"/>
      <c r="TTZ191" s="1"/>
      <c r="TUA191" s="1"/>
      <c r="TUB191" s="1"/>
      <c r="TUC191" s="1"/>
      <c r="TUD191" s="1"/>
      <c r="TUE191" s="1"/>
      <c r="TUF191" s="1"/>
      <c r="TUG191" s="1"/>
      <c r="TUH191" s="1"/>
      <c r="TUI191" s="1"/>
      <c r="TUJ191" s="1"/>
      <c r="TUK191" s="1"/>
      <c r="TUL191" s="1"/>
      <c r="TUM191" s="1"/>
      <c r="TUN191" s="1"/>
      <c r="TUO191" s="1"/>
      <c r="TUP191" s="1"/>
      <c r="TUQ191" s="1"/>
      <c r="TUR191" s="1"/>
      <c r="TUS191" s="1"/>
      <c r="TUT191" s="1"/>
      <c r="TUU191" s="1"/>
      <c r="TUV191" s="1"/>
      <c r="TUW191" s="1"/>
      <c r="TUX191" s="1"/>
      <c r="TUY191" s="1"/>
      <c r="TUZ191" s="1"/>
      <c r="TVA191" s="1"/>
      <c r="TVB191" s="1"/>
      <c r="TVC191" s="1"/>
      <c r="TVD191" s="1"/>
      <c r="TVE191" s="1"/>
      <c r="TVF191" s="1"/>
      <c r="TVG191" s="1"/>
      <c r="TVH191" s="1"/>
      <c r="TVI191" s="1"/>
      <c r="TVJ191" s="1"/>
      <c r="TVK191" s="1"/>
      <c r="TVL191" s="1"/>
      <c r="TVM191" s="1"/>
      <c r="TVN191" s="1"/>
      <c r="TVO191" s="1"/>
      <c r="TVP191" s="1"/>
      <c r="TVQ191" s="1"/>
      <c r="TVR191" s="1"/>
      <c r="TVS191" s="1"/>
      <c r="TVT191" s="1"/>
      <c r="TVU191" s="1"/>
      <c r="TVV191" s="1"/>
      <c r="TVW191" s="1"/>
      <c r="TVX191" s="1"/>
      <c r="TVY191" s="1"/>
      <c r="TVZ191" s="1"/>
      <c r="TWA191" s="1"/>
      <c r="TWB191" s="1"/>
      <c r="TWC191" s="1"/>
      <c r="TWD191" s="1"/>
      <c r="TWE191" s="1"/>
      <c r="TWF191" s="1"/>
      <c r="TWG191" s="1"/>
      <c r="TWH191" s="1"/>
      <c r="TWI191" s="1"/>
      <c r="TWJ191" s="1"/>
      <c r="TWK191" s="1"/>
      <c r="TWL191" s="1"/>
      <c r="TWM191" s="1"/>
      <c r="TWN191" s="1"/>
      <c r="TWO191" s="1"/>
      <c r="TWP191" s="1"/>
      <c r="TWQ191" s="1"/>
      <c r="TWR191" s="1"/>
      <c r="TWS191" s="1"/>
      <c r="TWT191" s="1"/>
      <c r="TWU191" s="1"/>
      <c r="TWV191" s="1"/>
      <c r="TWW191" s="1"/>
      <c r="TWX191" s="1"/>
      <c r="TWY191" s="1"/>
      <c r="TWZ191" s="1"/>
      <c r="TXA191" s="1"/>
      <c r="TXB191" s="1"/>
      <c r="TXC191" s="1"/>
      <c r="TXD191" s="1"/>
      <c r="TXE191" s="1"/>
      <c r="TXF191" s="1"/>
      <c r="TXG191" s="1"/>
      <c r="TXH191" s="1"/>
      <c r="TXI191" s="1"/>
      <c r="TXJ191" s="1"/>
      <c r="TXK191" s="1"/>
      <c r="TXL191" s="1"/>
      <c r="TXM191" s="1"/>
      <c r="TXN191" s="1"/>
      <c r="TXO191" s="1"/>
      <c r="TXP191" s="1"/>
      <c r="TXQ191" s="1"/>
      <c r="TXR191" s="1"/>
      <c r="TXS191" s="1"/>
      <c r="TXT191" s="1"/>
      <c r="TXU191" s="1"/>
      <c r="TXV191" s="1"/>
      <c r="TXW191" s="1"/>
      <c r="TXX191" s="1"/>
      <c r="TXY191" s="1"/>
      <c r="TXZ191" s="1"/>
      <c r="TYA191" s="1"/>
      <c r="TYB191" s="1"/>
      <c r="TYC191" s="1"/>
      <c r="TYD191" s="1"/>
      <c r="TYE191" s="1"/>
      <c r="TYF191" s="1"/>
      <c r="TYG191" s="1"/>
      <c r="TYH191" s="1"/>
      <c r="TYI191" s="1"/>
      <c r="TYJ191" s="1"/>
      <c r="TYK191" s="1"/>
      <c r="TYL191" s="1"/>
      <c r="TYM191" s="1"/>
      <c r="TYN191" s="1"/>
      <c r="TYO191" s="1"/>
      <c r="TYP191" s="1"/>
      <c r="TYQ191" s="1"/>
      <c r="TYR191" s="1"/>
      <c r="TYS191" s="1"/>
      <c r="TYT191" s="1"/>
      <c r="TYU191" s="1"/>
      <c r="TYV191" s="1"/>
      <c r="TYW191" s="1"/>
      <c r="TYX191" s="1"/>
      <c r="TYY191" s="1"/>
      <c r="TYZ191" s="1"/>
      <c r="TZA191" s="1"/>
      <c r="TZB191" s="1"/>
      <c r="TZC191" s="1"/>
      <c r="TZD191" s="1"/>
      <c r="TZE191" s="1"/>
      <c r="TZF191" s="1"/>
      <c r="TZG191" s="1"/>
      <c r="TZH191" s="1"/>
      <c r="TZI191" s="1"/>
      <c r="TZJ191" s="1"/>
      <c r="TZK191" s="1"/>
      <c r="TZL191" s="1"/>
      <c r="TZM191" s="1"/>
      <c r="TZN191" s="1"/>
      <c r="TZO191" s="1"/>
      <c r="TZP191" s="1"/>
      <c r="TZQ191" s="1"/>
      <c r="TZR191" s="1"/>
      <c r="TZS191" s="1"/>
      <c r="TZT191" s="1"/>
      <c r="TZU191" s="1"/>
      <c r="TZV191" s="1"/>
      <c r="TZW191" s="1"/>
      <c r="TZX191" s="1"/>
      <c r="TZY191" s="1"/>
      <c r="TZZ191" s="1"/>
      <c r="UAA191" s="1"/>
      <c r="UAB191" s="1"/>
      <c r="UAC191" s="1"/>
      <c r="UAD191" s="1"/>
      <c r="UAE191" s="1"/>
      <c r="UAF191" s="1"/>
      <c r="UAG191" s="1"/>
      <c r="UAH191" s="1"/>
      <c r="UAI191" s="1"/>
      <c r="UAJ191" s="1"/>
      <c r="UAK191" s="1"/>
      <c r="UAL191" s="1"/>
      <c r="UAM191" s="1"/>
      <c r="UAN191" s="1"/>
      <c r="UAO191" s="1"/>
      <c r="UAP191" s="1"/>
      <c r="UAQ191" s="1"/>
      <c r="UAR191" s="1"/>
      <c r="UAS191" s="1"/>
      <c r="UAT191" s="1"/>
      <c r="UAU191" s="1"/>
      <c r="UAV191" s="1"/>
      <c r="UAW191" s="1"/>
      <c r="UAX191" s="1"/>
      <c r="UAY191" s="1"/>
      <c r="UAZ191" s="1"/>
      <c r="UBA191" s="1"/>
      <c r="UBB191" s="1"/>
      <c r="UBC191" s="1"/>
      <c r="UBD191" s="1"/>
      <c r="UBE191" s="1"/>
      <c r="UBF191" s="1"/>
      <c r="UBG191" s="1"/>
      <c r="UBH191" s="1"/>
      <c r="UBI191" s="1"/>
      <c r="UBJ191" s="1"/>
      <c r="UBK191" s="1"/>
      <c r="UBL191" s="1"/>
      <c r="UBM191" s="1"/>
      <c r="UBN191" s="1"/>
      <c r="UBO191" s="1"/>
      <c r="UBP191" s="1"/>
      <c r="UBQ191" s="1"/>
      <c r="UBR191" s="1"/>
      <c r="UBS191" s="1"/>
      <c r="UBT191" s="1"/>
      <c r="UBU191" s="1"/>
      <c r="UBV191" s="1"/>
      <c r="UBW191" s="1"/>
      <c r="UBX191" s="1"/>
      <c r="UBY191" s="1"/>
      <c r="UBZ191" s="1"/>
      <c r="UCA191" s="1"/>
      <c r="UCB191" s="1"/>
      <c r="UCC191" s="1"/>
      <c r="UCD191" s="1"/>
      <c r="UCE191" s="1"/>
      <c r="UCF191" s="1"/>
      <c r="UCG191" s="1"/>
      <c r="UCH191" s="1"/>
      <c r="UCI191" s="1"/>
      <c r="UCJ191" s="1"/>
      <c r="UCK191" s="1"/>
      <c r="UCL191" s="1"/>
      <c r="UCM191" s="1"/>
      <c r="UCN191" s="1"/>
      <c r="UCO191" s="1"/>
      <c r="UCP191" s="1"/>
      <c r="UCQ191" s="1"/>
      <c r="UCR191" s="1"/>
      <c r="UCS191" s="1"/>
      <c r="UCT191" s="1"/>
      <c r="UCU191" s="1"/>
      <c r="UCV191" s="1"/>
      <c r="UCW191" s="1"/>
      <c r="UCX191" s="1"/>
      <c r="UCY191" s="1"/>
      <c r="UCZ191" s="1"/>
      <c r="UDA191" s="1"/>
      <c r="UDB191" s="1"/>
      <c r="UDC191" s="1"/>
      <c r="UDD191" s="1"/>
      <c r="UDE191" s="1"/>
      <c r="UDF191" s="1"/>
      <c r="UDG191" s="1"/>
      <c r="UDH191" s="1"/>
      <c r="UDI191" s="1"/>
      <c r="UDJ191" s="1"/>
      <c r="UDK191" s="1"/>
      <c r="UDL191" s="1"/>
      <c r="UDM191" s="1"/>
      <c r="UDN191" s="1"/>
      <c r="UDO191" s="1"/>
      <c r="UDP191" s="1"/>
      <c r="UDQ191" s="1"/>
      <c r="UDR191" s="1"/>
      <c r="UDS191" s="1"/>
      <c r="UDT191" s="1"/>
      <c r="UDU191" s="1"/>
      <c r="UDV191" s="1"/>
      <c r="UDW191" s="1"/>
      <c r="UDX191" s="1"/>
      <c r="UDY191" s="1"/>
      <c r="UDZ191" s="1"/>
      <c r="UEA191" s="1"/>
      <c r="UEB191" s="1"/>
      <c r="UEC191" s="1"/>
      <c r="UED191" s="1"/>
      <c r="UEE191" s="1"/>
      <c r="UEF191" s="1"/>
      <c r="UEG191" s="1"/>
      <c r="UEH191" s="1"/>
      <c r="UEI191" s="1"/>
      <c r="UEJ191" s="1"/>
      <c r="UEK191" s="1"/>
      <c r="UEL191" s="1"/>
      <c r="UEM191" s="1"/>
      <c r="UEN191" s="1"/>
      <c r="UEO191" s="1"/>
      <c r="UEP191" s="1"/>
      <c r="UEQ191" s="1"/>
      <c r="UER191" s="1"/>
      <c r="UES191" s="1"/>
      <c r="UET191" s="1"/>
      <c r="UEU191" s="1"/>
      <c r="UEV191" s="1"/>
      <c r="UEW191" s="1"/>
      <c r="UEX191" s="1"/>
      <c r="UEY191" s="1"/>
      <c r="UEZ191" s="1"/>
      <c r="UFA191" s="1"/>
      <c r="UFB191" s="1"/>
      <c r="UFC191" s="1"/>
      <c r="UFD191" s="1"/>
      <c r="UFE191" s="1"/>
      <c r="UFF191" s="1"/>
      <c r="UFG191" s="1"/>
      <c r="UFH191" s="1"/>
      <c r="UFI191" s="1"/>
      <c r="UFJ191" s="1"/>
      <c r="UFK191" s="1"/>
      <c r="UFL191" s="1"/>
      <c r="UFM191" s="1"/>
      <c r="UFN191" s="1"/>
      <c r="UFO191" s="1"/>
      <c r="UFP191" s="1"/>
      <c r="UFQ191" s="1"/>
      <c r="UFR191" s="1"/>
      <c r="UFS191" s="1"/>
      <c r="UFT191" s="1"/>
      <c r="UFU191" s="1"/>
      <c r="UFV191" s="1"/>
      <c r="UFW191" s="1"/>
      <c r="UFX191" s="1"/>
      <c r="UFY191" s="1"/>
      <c r="UFZ191" s="1"/>
      <c r="UGA191" s="1"/>
      <c r="UGB191" s="1"/>
      <c r="UGC191" s="1"/>
      <c r="UGD191" s="1"/>
      <c r="UGE191" s="1"/>
      <c r="UGF191" s="1"/>
      <c r="UGG191" s="1"/>
      <c r="UGH191" s="1"/>
      <c r="UGI191" s="1"/>
      <c r="UGJ191" s="1"/>
      <c r="UGK191" s="1"/>
      <c r="UGL191" s="1"/>
      <c r="UGM191" s="1"/>
      <c r="UGN191" s="1"/>
      <c r="UGO191" s="1"/>
      <c r="UGP191" s="1"/>
      <c r="UGQ191" s="1"/>
      <c r="UGR191" s="1"/>
      <c r="UGS191" s="1"/>
      <c r="UGT191" s="1"/>
      <c r="UGU191" s="1"/>
      <c r="UGV191" s="1"/>
      <c r="UGW191" s="1"/>
      <c r="UGX191" s="1"/>
      <c r="UGY191" s="1"/>
      <c r="UGZ191" s="1"/>
      <c r="UHA191" s="1"/>
      <c r="UHB191" s="1"/>
      <c r="UHC191" s="1"/>
      <c r="UHD191" s="1"/>
      <c r="UHE191" s="1"/>
      <c r="UHF191" s="1"/>
      <c r="UHG191" s="1"/>
      <c r="UHH191" s="1"/>
      <c r="UHI191" s="1"/>
      <c r="UHJ191" s="1"/>
      <c r="UHK191" s="1"/>
      <c r="UHL191" s="1"/>
      <c r="UHM191" s="1"/>
      <c r="UHN191" s="1"/>
      <c r="UHO191" s="1"/>
      <c r="UHP191" s="1"/>
      <c r="UHQ191" s="1"/>
      <c r="UHR191" s="1"/>
      <c r="UHS191" s="1"/>
      <c r="UHT191" s="1"/>
      <c r="UHU191" s="1"/>
      <c r="UHV191" s="1"/>
      <c r="UHW191" s="1"/>
      <c r="UHX191" s="1"/>
      <c r="UHY191" s="1"/>
      <c r="UHZ191" s="1"/>
      <c r="UIA191" s="1"/>
      <c r="UIB191" s="1"/>
      <c r="UIC191" s="1"/>
      <c r="UID191" s="1"/>
      <c r="UIE191" s="1"/>
      <c r="UIF191" s="1"/>
      <c r="UIG191" s="1"/>
      <c r="UIH191" s="1"/>
      <c r="UII191" s="1"/>
      <c r="UIJ191" s="1"/>
      <c r="UIK191" s="1"/>
      <c r="UIL191" s="1"/>
      <c r="UIM191" s="1"/>
      <c r="UIN191" s="1"/>
      <c r="UIO191" s="1"/>
      <c r="UIP191" s="1"/>
      <c r="UIQ191" s="1"/>
      <c r="UIR191" s="1"/>
      <c r="UIS191" s="1"/>
      <c r="UIT191" s="1"/>
      <c r="UIU191" s="1"/>
      <c r="UIV191" s="1"/>
      <c r="UIW191" s="1"/>
      <c r="UIX191" s="1"/>
      <c r="UIY191" s="1"/>
      <c r="UIZ191" s="1"/>
      <c r="UJA191" s="1"/>
      <c r="UJB191" s="1"/>
      <c r="UJC191" s="1"/>
      <c r="UJD191" s="1"/>
      <c r="UJE191" s="1"/>
      <c r="UJF191" s="1"/>
      <c r="UJG191" s="1"/>
      <c r="UJH191" s="1"/>
      <c r="UJI191" s="1"/>
      <c r="UJJ191" s="1"/>
      <c r="UJK191" s="1"/>
      <c r="UJL191" s="1"/>
      <c r="UJM191" s="1"/>
      <c r="UJN191" s="1"/>
      <c r="UJO191" s="1"/>
      <c r="UJP191" s="1"/>
      <c r="UJQ191" s="1"/>
      <c r="UJR191" s="1"/>
      <c r="UJS191" s="1"/>
      <c r="UJT191" s="1"/>
      <c r="UJU191" s="1"/>
      <c r="UJV191" s="1"/>
      <c r="UJW191" s="1"/>
      <c r="UJX191" s="1"/>
      <c r="UJY191" s="1"/>
      <c r="UJZ191" s="1"/>
      <c r="UKA191" s="1"/>
      <c r="UKB191" s="1"/>
      <c r="UKC191" s="1"/>
      <c r="UKD191" s="1"/>
      <c r="UKE191" s="1"/>
      <c r="UKF191" s="1"/>
      <c r="UKG191" s="1"/>
      <c r="UKH191" s="1"/>
      <c r="UKI191" s="1"/>
      <c r="UKJ191" s="1"/>
      <c r="UKK191" s="1"/>
      <c r="UKL191" s="1"/>
      <c r="UKM191" s="1"/>
      <c r="UKN191" s="1"/>
      <c r="UKO191" s="1"/>
      <c r="UKP191" s="1"/>
      <c r="UKQ191" s="1"/>
      <c r="UKR191" s="1"/>
      <c r="UKS191" s="1"/>
      <c r="UKT191" s="1"/>
      <c r="UKU191" s="1"/>
      <c r="UKV191" s="1"/>
      <c r="UKW191" s="1"/>
      <c r="UKX191" s="1"/>
      <c r="UKY191" s="1"/>
      <c r="UKZ191" s="1"/>
      <c r="ULA191" s="1"/>
      <c r="ULB191" s="1"/>
      <c r="ULC191" s="1"/>
      <c r="ULD191" s="1"/>
      <c r="ULE191" s="1"/>
      <c r="ULF191" s="1"/>
      <c r="ULG191" s="1"/>
      <c r="ULH191" s="1"/>
      <c r="ULI191" s="1"/>
      <c r="ULJ191" s="1"/>
      <c r="ULK191" s="1"/>
      <c r="ULL191" s="1"/>
      <c r="ULM191" s="1"/>
      <c r="ULN191" s="1"/>
      <c r="ULO191" s="1"/>
      <c r="ULP191" s="1"/>
      <c r="ULQ191" s="1"/>
      <c r="ULR191" s="1"/>
      <c r="ULS191" s="1"/>
      <c r="ULT191" s="1"/>
      <c r="ULU191" s="1"/>
      <c r="ULV191" s="1"/>
      <c r="ULW191" s="1"/>
      <c r="ULX191" s="1"/>
      <c r="ULY191" s="1"/>
      <c r="ULZ191" s="1"/>
      <c r="UMA191" s="1"/>
      <c r="UMB191" s="1"/>
      <c r="UMC191" s="1"/>
      <c r="UMD191" s="1"/>
      <c r="UME191" s="1"/>
      <c r="UMF191" s="1"/>
      <c r="UMG191" s="1"/>
      <c r="UMH191" s="1"/>
      <c r="UMI191" s="1"/>
      <c r="UMJ191" s="1"/>
      <c r="UMK191" s="1"/>
      <c r="UML191" s="1"/>
      <c r="UMM191" s="1"/>
      <c r="UMN191" s="1"/>
      <c r="UMO191" s="1"/>
      <c r="UMP191" s="1"/>
      <c r="UMQ191" s="1"/>
      <c r="UMR191" s="1"/>
      <c r="UMS191" s="1"/>
      <c r="UMT191" s="1"/>
      <c r="UMU191" s="1"/>
      <c r="UMV191" s="1"/>
      <c r="UMW191" s="1"/>
      <c r="UMX191" s="1"/>
      <c r="UMY191" s="1"/>
      <c r="UMZ191" s="1"/>
      <c r="UNA191" s="1"/>
      <c r="UNB191" s="1"/>
      <c r="UNC191" s="1"/>
      <c r="UND191" s="1"/>
      <c r="UNE191" s="1"/>
      <c r="UNF191" s="1"/>
      <c r="UNG191" s="1"/>
      <c r="UNH191" s="1"/>
      <c r="UNI191" s="1"/>
      <c r="UNJ191" s="1"/>
      <c r="UNK191" s="1"/>
      <c r="UNL191" s="1"/>
      <c r="UNM191" s="1"/>
      <c r="UNN191" s="1"/>
      <c r="UNO191" s="1"/>
      <c r="UNP191" s="1"/>
      <c r="UNQ191" s="1"/>
      <c r="UNR191" s="1"/>
      <c r="UNS191" s="1"/>
      <c r="UNT191" s="1"/>
      <c r="UNU191" s="1"/>
      <c r="UNV191" s="1"/>
      <c r="UNW191" s="1"/>
      <c r="UNX191" s="1"/>
      <c r="UNY191" s="1"/>
      <c r="UNZ191" s="1"/>
      <c r="UOA191" s="1"/>
      <c r="UOB191" s="1"/>
      <c r="UOC191" s="1"/>
      <c r="UOD191" s="1"/>
      <c r="UOE191" s="1"/>
      <c r="UOF191" s="1"/>
      <c r="UOG191" s="1"/>
      <c r="UOH191" s="1"/>
      <c r="UOI191" s="1"/>
      <c r="UOJ191" s="1"/>
      <c r="UOK191" s="1"/>
      <c r="UOL191" s="1"/>
      <c r="UOM191" s="1"/>
      <c r="UON191" s="1"/>
      <c r="UOO191" s="1"/>
      <c r="UOP191" s="1"/>
      <c r="UOQ191" s="1"/>
      <c r="UOR191" s="1"/>
      <c r="UOS191" s="1"/>
      <c r="UOT191" s="1"/>
      <c r="UOU191" s="1"/>
      <c r="UOV191" s="1"/>
      <c r="UOW191" s="1"/>
      <c r="UOX191" s="1"/>
      <c r="UOY191" s="1"/>
      <c r="UOZ191" s="1"/>
      <c r="UPA191" s="1"/>
      <c r="UPB191" s="1"/>
      <c r="UPC191" s="1"/>
      <c r="UPD191" s="1"/>
      <c r="UPE191" s="1"/>
      <c r="UPF191" s="1"/>
      <c r="UPG191" s="1"/>
      <c r="UPH191" s="1"/>
      <c r="UPI191" s="1"/>
      <c r="UPJ191" s="1"/>
      <c r="UPK191" s="1"/>
      <c r="UPL191" s="1"/>
      <c r="UPM191" s="1"/>
      <c r="UPN191" s="1"/>
      <c r="UPO191" s="1"/>
      <c r="UPP191" s="1"/>
      <c r="UPQ191" s="1"/>
      <c r="UPR191" s="1"/>
      <c r="UPS191" s="1"/>
      <c r="UPT191" s="1"/>
      <c r="UPU191" s="1"/>
      <c r="UPV191" s="1"/>
      <c r="UPW191" s="1"/>
      <c r="UPX191" s="1"/>
      <c r="UPY191" s="1"/>
      <c r="UPZ191" s="1"/>
      <c r="UQA191" s="1"/>
      <c r="UQB191" s="1"/>
      <c r="UQC191" s="1"/>
      <c r="UQD191" s="1"/>
      <c r="UQE191" s="1"/>
      <c r="UQF191" s="1"/>
      <c r="UQG191" s="1"/>
      <c r="UQH191" s="1"/>
      <c r="UQI191" s="1"/>
      <c r="UQJ191" s="1"/>
      <c r="UQK191" s="1"/>
      <c r="UQL191" s="1"/>
      <c r="UQM191" s="1"/>
      <c r="UQN191" s="1"/>
      <c r="UQO191" s="1"/>
      <c r="UQP191" s="1"/>
      <c r="UQQ191" s="1"/>
      <c r="UQR191" s="1"/>
      <c r="UQS191" s="1"/>
      <c r="UQT191" s="1"/>
      <c r="UQU191" s="1"/>
      <c r="UQV191" s="1"/>
      <c r="UQW191" s="1"/>
      <c r="UQX191" s="1"/>
      <c r="UQY191" s="1"/>
      <c r="UQZ191" s="1"/>
      <c r="URA191" s="1"/>
      <c r="URB191" s="1"/>
      <c r="URC191" s="1"/>
      <c r="URD191" s="1"/>
      <c r="URE191" s="1"/>
      <c r="URF191" s="1"/>
      <c r="URG191" s="1"/>
      <c r="URH191" s="1"/>
      <c r="URI191" s="1"/>
      <c r="URJ191" s="1"/>
      <c r="URK191" s="1"/>
      <c r="URL191" s="1"/>
      <c r="URM191" s="1"/>
      <c r="URN191" s="1"/>
      <c r="URO191" s="1"/>
      <c r="URP191" s="1"/>
      <c r="URQ191" s="1"/>
      <c r="URR191" s="1"/>
      <c r="URS191" s="1"/>
      <c r="URT191" s="1"/>
      <c r="URU191" s="1"/>
      <c r="URV191" s="1"/>
      <c r="URW191" s="1"/>
      <c r="URX191" s="1"/>
      <c r="URY191" s="1"/>
      <c r="URZ191" s="1"/>
      <c r="USA191" s="1"/>
      <c r="USB191" s="1"/>
      <c r="USC191" s="1"/>
      <c r="USD191" s="1"/>
      <c r="USE191" s="1"/>
      <c r="USF191" s="1"/>
      <c r="USG191" s="1"/>
      <c r="USH191" s="1"/>
      <c r="USI191" s="1"/>
      <c r="USJ191" s="1"/>
      <c r="USK191" s="1"/>
      <c r="USL191" s="1"/>
      <c r="USM191" s="1"/>
      <c r="USN191" s="1"/>
      <c r="USO191" s="1"/>
      <c r="USP191" s="1"/>
      <c r="USQ191" s="1"/>
      <c r="USR191" s="1"/>
      <c r="USS191" s="1"/>
      <c r="UST191" s="1"/>
      <c r="USU191" s="1"/>
      <c r="USV191" s="1"/>
      <c r="USW191" s="1"/>
      <c r="USX191" s="1"/>
      <c r="USY191" s="1"/>
      <c r="USZ191" s="1"/>
      <c r="UTA191" s="1"/>
      <c r="UTB191" s="1"/>
      <c r="UTC191" s="1"/>
      <c r="UTD191" s="1"/>
      <c r="UTE191" s="1"/>
      <c r="UTF191" s="1"/>
      <c r="UTG191" s="1"/>
      <c r="UTH191" s="1"/>
      <c r="UTI191" s="1"/>
      <c r="UTJ191" s="1"/>
      <c r="UTK191" s="1"/>
      <c r="UTL191" s="1"/>
      <c r="UTM191" s="1"/>
      <c r="UTN191" s="1"/>
      <c r="UTO191" s="1"/>
      <c r="UTP191" s="1"/>
      <c r="UTQ191" s="1"/>
      <c r="UTR191" s="1"/>
      <c r="UTS191" s="1"/>
      <c r="UTT191" s="1"/>
      <c r="UTU191" s="1"/>
      <c r="UTV191" s="1"/>
      <c r="UTW191" s="1"/>
      <c r="UTX191" s="1"/>
      <c r="UTY191" s="1"/>
      <c r="UTZ191" s="1"/>
      <c r="UUA191" s="1"/>
      <c r="UUB191" s="1"/>
      <c r="UUC191" s="1"/>
      <c r="UUD191" s="1"/>
      <c r="UUE191" s="1"/>
      <c r="UUF191" s="1"/>
      <c r="UUG191" s="1"/>
      <c r="UUH191" s="1"/>
      <c r="UUI191" s="1"/>
      <c r="UUJ191" s="1"/>
      <c r="UUK191" s="1"/>
      <c r="UUL191" s="1"/>
      <c r="UUM191" s="1"/>
      <c r="UUN191" s="1"/>
      <c r="UUO191" s="1"/>
      <c r="UUP191" s="1"/>
      <c r="UUQ191" s="1"/>
      <c r="UUR191" s="1"/>
      <c r="UUS191" s="1"/>
      <c r="UUT191" s="1"/>
      <c r="UUU191" s="1"/>
      <c r="UUV191" s="1"/>
      <c r="UUW191" s="1"/>
      <c r="UUX191" s="1"/>
      <c r="UUY191" s="1"/>
      <c r="UUZ191" s="1"/>
      <c r="UVA191" s="1"/>
      <c r="UVB191" s="1"/>
      <c r="UVC191" s="1"/>
      <c r="UVD191" s="1"/>
      <c r="UVE191" s="1"/>
      <c r="UVF191" s="1"/>
      <c r="UVG191" s="1"/>
      <c r="UVH191" s="1"/>
      <c r="UVI191" s="1"/>
      <c r="UVJ191" s="1"/>
      <c r="UVK191" s="1"/>
      <c r="UVL191" s="1"/>
      <c r="UVM191" s="1"/>
      <c r="UVN191" s="1"/>
      <c r="UVO191" s="1"/>
      <c r="UVP191" s="1"/>
      <c r="UVQ191" s="1"/>
      <c r="UVR191" s="1"/>
      <c r="UVS191" s="1"/>
      <c r="UVT191" s="1"/>
      <c r="UVU191" s="1"/>
      <c r="UVV191" s="1"/>
      <c r="UVW191" s="1"/>
      <c r="UVX191" s="1"/>
      <c r="UVY191" s="1"/>
      <c r="UVZ191" s="1"/>
      <c r="UWA191" s="1"/>
      <c r="UWB191" s="1"/>
      <c r="UWC191" s="1"/>
      <c r="UWD191" s="1"/>
      <c r="UWE191" s="1"/>
      <c r="UWF191" s="1"/>
      <c r="UWG191" s="1"/>
      <c r="UWH191" s="1"/>
      <c r="UWI191" s="1"/>
      <c r="UWJ191" s="1"/>
      <c r="UWK191" s="1"/>
      <c r="UWL191" s="1"/>
      <c r="UWM191" s="1"/>
      <c r="UWN191" s="1"/>
      <c r="UWO191" s="1"/>
      <c r="UWP191" s="1"/>
      <c r="UWQ191" s="1"/>
      <c r="UWR191" s="1"/>
      <c r="UWS191" s="1"/>
      <c r="UWT191" s="1"/>
      <c r="UWU191" s="1"/>
      <c r="UWV191" s="1"/>
      <c r="UWW191" s="1"/>
      <c r="UWX191" s="1"/>
      <c r="UWY191" s="1"/>
      <c r="UWZ191" s="1"/>
      <c r="UXA191" s="1"/>
      <c r="UXB191" s="1"/>
      <c r="UXC191" s="1"/>
      <c r="UXD191" s="1"/>
      <c r="UXE191" s="1"/>
      <c r="UXF191" s="1"/>
      <c r="UXG191" s="1"/>
      <c r="UXH191" s="1"/>
      <c r="UXI191" s="1"/>
      <c r="UXJ191" s="1"/>
      <c r="UXK191" s="1"/>
      <c r="UXL191" s="1"/>
      <c r="UXM191" s="1"/>
      <c r="UXN191" s="1"/>
      <c r="UXO191" s="1"/>
      <c r="UXP191" s="1"/>
      <c r="UXQ191" s="1"/>
      <c r="UXR191" s="1"/>
      <c r="UXS191" s="1"/>
      <c r="UXT191" s="1"/>
      <c r="UXU191" s="1"/>
      <c r="UXV191" s="1"/>
      <c r="UXW191" s="1"/>
      <c r="UXX191" s="1"/>
      <c r="UXY191" s="1"/>
      <c r="UXZ191" s="1"/>
      <c r="UYA191" s="1"/>
      <c r="UYB191" s="1"/>
      <c r="UYC191" s="1"/>
      <c r="UYD191" s="1"/>
      <c r="UYE191" s="1"/>
      <c r="UYF191" s="1"/>
      <c r="UYG191" s="1"/>
      <c r="UYH191" s="1"/>
      <c r="UYI191" s="1"/>
      <c r="UYJ191" s="1"/>
      <c r="UYK191" s="1"/>
      <c r="UYL191" s="1"/>
      <c r="UYM191" s="1"/>
      <c r="UYN191" s="1"/>
      <c r="UYO191" s="1"/>
      <c r="UYP191" s="1"/>
      <c r="UYQ191" s="1"/>
      <c r="UYR191" s="1"/>
      <c r="UYS191" s="1"/>
      <c r="UYT191" s="1"/>
      <c r="UYU191" s="1"/>
      <c r="UYV191" s="1"/>
      <c r="UYW191" s="1"/>
      <c r="UYX191" s="1"/>
      <c r="UYY191" s="1"/>
      <c r="UYZ191" s="1"/>
      <c r="UZA191" s="1"/>
      <c r="UZB191" s="1"/>
      <c r="UZC191" s="1"/>
      <c r="UZD191" s="1"/>
      <c r="UZE191" s="1"/>
      <c r="UZF191" s="1"/>
      <c r="UZG191" s="1"/>
      <c r="UZH191" s="1"/>
      <c r="UZI191" s="1"/>
      <c r="UZJ191" s="1"/>
      <c r="UZK191" s="1"/>
      <c r="UZL191" s="1"/>
      <c r="UZM191" s="1"/>
      <c r="UZN191" s="1"/>
      <c r="UZO191" s="1"/>
      <c r="UZP191" s="1"/>
      <c r="UZQ191" s="1"/>
      <c r="UZR191" s="1"/>
      <c r="UZS191" s="1"/>
      <c r="UZT191" s="1"/>
      <c r="UZU191" s="1"/>
      <c r="UZV191" s="1"/>
      <c r="UZW191" s="1"/>
      <c r="UZX191" s="1"/>
      <c r="UZY191" s="1"/>
      <c r="UZZ191" s="1"/>
      <c r="VAA191" s="1"/>
      <c r="VAB191" s="1"/>
      <c r="VAC191" s="1"/>
      <c r="VAD191" s="1"/>
      <c r="VAE191" s="1"/>
      <c r="VAF191" s="1"/>
      <c r="VAG191" s="1"/>
      <c r="VAH191" s="1"/>
      <c r="VAI191" s="1"/>
      <c r="VAJ191" s="1"/>
      <c r="VAK191" s="1"/>
      <c r="VAL191" s="1"/>
      <c r="VAM191" s="1"/>
      <c r="VAN191" s="1"/>
      <c r="VAO191" s="1"/>
      <c r="VAP191" s="1"/>
      <c r="VAQ191" s="1"/>
      <c r="VAR191" s="1"/>
      <c r="VAS191" s="1"/>
      <c r="VAT191" s="1"/>
      <c r="VAU191" s="1"/>
      <c r="VAV191" s="1"/>
      <c r="VAW191" s="1"/>
      <c r="VAX191" s="1"/>
      <c r="VAY191" s="1"/>
      <c r="VAZ191" s="1"/>
      <c r="VBA191" s="1"/>
      <c r="VBB191" s="1"/>
      <c r="VBC191" s="1"/>
      <c r="VBD191" s="1"/>
      <c r="VBE191" s="1"/>
      <c r="VBF191" s="1"/>
      <c r="VBG191" s="1"/>
      <c r="VBH191" s="1"/>
      <c r="VBI191" s="1"/>
      <c r="VBJ191" s="1"/>
      <c r="VBK191" s="1"/>
      <c r="VBL191" s="1"/>
      <c r="VBM191" s="1"/>
      <c r="VBN191" s="1"/>
      <c r="VBO191" s="1"/>
      <c r="VBP191" s="1"/>
      <c r="VBQ191" s="1"/>
      <c r="VBR191" s="1"/>
      <c r="VBS191" s="1"/>
      <c r="VBT191" s="1"/>
      <c r="VBU191" s="1"/>
      <c r="VBV191" s="1"/>
      <c r="VBW191" s="1"/>
      <c r="VBX191" s="1"/>
      <c r="VBY191" s="1"/>
      <c r="VBZ191" s="1"/>
      <c r="VCA191" s="1"/>
      <c r="VCB191" s="1"/>
      <c r="VCC191" s="1"/>
      <c r="VCD191" s="1"/>
      <c r="VCE191" s="1"/>
      <c r="VCF191" s="1"/>
      <c r="VCG191" s="1"/>
      <c r="VCH191" s="1"/>
      <c r="VCI191" s="1"/>
      <c r="VCJ191" s="1"/>
      <c r="VCK191" s="1"/>
      <c r="VCL191" s="1"/>
      <c r="VCM191" s="1"/>
      <c r="VCN191" s="1"/>
      <c r="VCO191" s="1"/>
      <c r="VCP191" s="1"/>
      <c r="VCQ191" s="1"/>
      <c r="VCR191" s="1"/>
      <c r="VCS191" s="1"/>
      <c r="VCT191" s="1"/>
      <c r="VCU191" s="1"/>
      <c r="VCV191" s="1"/>
      <c r="VCW191" s="1"/>
      <c r="VCX191" s="1"/>
      <c r="VCY191" s="1"/>
      <c r="VCZ191" s="1"/>
      <c r="VDA191" s="1"/>
      <c r="VDB191" s="1"/>
      <c r="VDC191" s="1"/>
      <c r="VDD191" s="1"/>
      <c r="VDE191" s="1"/>
      <c r="VDF191" s="1"/>
      <c r="VDG191" s="1"/>
      <c r="VDH191" s="1"/>
      <c r="VDI191" s="1"/>
      <c r="VDJ191" s="1"/>
      <c r="VDK191" s="1"/>
      <c r="VDL191" s="1"/>
      <c r="VDM191" s="1"/>
      <c r="VDN191" s="1"/>
      <c r="VDO191" s="1"/>
      <c r="VDP191" s="1"/>
      <c r="VDQ191" s="1"/>
      <c r="VDR191" s="1"/>
      <c r="VDS191" s="1"/>
      <c r="VDT191" s="1"/>
      <c r="VDU191" s="1"/>
      <c r="VDV191" s="1"/>
      <c r="VDW191" s="1"/>
      <c r="VDX191" s="1"/>
      <c r="VDY191" s="1"/>
      <c r="VDZ191" s="1"/>
      <c r="VEA191" s="1"/>
      <c r="VEB191" s="1"/>
      <c r="VEC191" s="1"/>
      <c r="VED191" s="1"/>
      <c r="VEE191" s="1"/>
      <c r="VEF191" s="1"/>
      <c r="VEG191" s="1"/>
      <c r="VEH191" s="1"/>
      <c r="VEI191" s="1"/>
      <c r="VEJ191" s="1"/>
      <c r="VEK191" s="1"/>
      <c r="VEL191" s="1"/>
      <c r="VEM191" s="1"/>
      <c r="VEN191" s="1"/>
      <c r="VEO191" s="1"/>
      <c r="VEP191" s="1"/>
      <c r="VEQ191" s="1"/>
      <c r="VER191" s="1"/>
      <c r="VES191" s="1"/>
      <c r="VET191" s="1"/>
      <c r="VEU191" s="1"/>
      <c r="VEV191" s="1"/>
      <c r="VEW191" s="1"/>
      <c r="VEX191" s="1"/>
      <c r="VEY191" s="1"/>
      <c r="VEZ191" s="1"/>
      <c r="VFA191" s="1"/>
      <c r="VFB191" s="1"/>
      <c r="VFC191" s="1"/>
      <c r="VFD191" s="1"/>
      <c r="VFE191" s="1"/>
      <c r="VFF191" s="1"/>
      <c r="VFG191" s="1"/>
      <c r="VFH191" s="1"/>
      <c r="VFI191" s="1"/>
      <c r="VFJ191" s="1"/>
      <c r="VFK191" s="1"/>
      <c r="VFL191" s="1"/>
      <c r="VFM191" s="1"/>
      <c r="VFN191" s="1"/>
      <c r="VFO191" s="1"/>
      <c r="VFP191" s="1"/>
      <c r="VFQ191" s="1"/>
      <c r="VFR191" s="1"/>
      <c r="VFS191" s="1"/>
      <c r="VFT191" s="1"/>
      <c r="VFU191" s="1"/>
      <c r="VFV191" s="1"/>
      <c r="VFW191" s="1"/>
      <c r="VFX191" s="1"/>
      <c r="VFY191" s="1"/>
      <c r="VFZ191" s="1"/>
      <c r="VGA191" s="1"/>
      <c r="VGB191" s="1"/>
      <c r="VGC191" s="1"/>
      <c r="VGD191" s="1"/>
      <c r="VGE191" s="1"/>
      <c r="VGF191" s="1"/>
      <c r="VGG191" s="1"/>
      <c r="VGH191" s="1"/>
      <c r="VGI191" s="1"/>
      <c r="VGJ191" s="1"/>
      <c r="VGK191" s="1"/>
      <c r="VGL191" s="1"/>
      <c r="VGM191" s="1"/>
      <c r="VGN191" s="1"/>
      <c r="VGO191" s="1"/>
      <c r="VGP191" s="1"/>
      <c r="VGQ191" s="1"/>
      <c r="VGR191" s="1"/>
      <c r="VGS191" s="1"/>
      <c r="VGT191" s="1"/>
      <c r="VGU191" s="1"/>
      <c r="VGV191" s="1"/>
      <c r="VGW191" s="1"/>
      <c r="VGX191" s="1"/>
      <c r="VGY191" s="1"/>
      <c r="VGZ191" s="1"/>
      <c r="VHA191" s="1"/>
      <c r="VHB191" s="1"/>
      <c r="VHC191" s="1"/>
      <c r="VHD191" s="1"/>
      <c r="VHE191" s="1"/>
      <c r="VHF191" s="1"/>
      <c r="VHG191" s="1"/>
      <c r="VHH191" s="1"/>
      <c r="VHI191" s="1"/>
      <c r="VHJ191" s="1"/>
      <c r="VHK191" s="1"/>
      <c r="VHL191" s="1"/>
      <c r="VHM191" s="1"/>
      <c r="VHN191" s="1"/>
      <c r="VHO191" s="1"/>
      <c r="VHP191" s="1"/>
      <c r="VHQ191" s="1"/>
      <c r="VHR191" s="1"/>
      <c r="VHS191" s="1"/>
      <c r="VHT191" s="1"/>
      <c r="VHU191" s="1"/>
      <c r="VHV191" s="1"/>
      <c r="VHW191" s="1"/>
      <c r="VHX191" s="1"/>
      <c r="VHY191" s="1"/>
      <c r="VHZ191" s="1"/>
      <c r="VIA191" s="1"/>
      <c r="VIB191" s="1"/>
      <c r="VIC191" s="1"/>
      <c r="VID191" s="1"/>
      <c r="VIE191" s="1"/>
      <c r="VIF191" s="1"/>
      <c r="VIG191" s="1"/>
      <c r="VIH191" s="1"/>
      <c r="VII191" s="1"/>
      <c r="VIJ191" s="1"/>
      <c r="VIK191" s="1"/>
      <c r="VIL191" s="1"/>
      <c r="VIM191" s="1"/>
      <c r="VIN191" s="1"/>
      <c r="VIO191" s="1"/>
      <c r="VIP191" s="1"/>
      <c r="VIQ191" s="1"/>
      <c r="VIR191" s="1"/>
      <c r="VIS191" s="1"/>
      <c r="VIT191" s="1"/>
      <c r="VIU191" s="1"/>
      <c r="VIV191" s="1"/>
      <c r="VIW191" s="1"/>
      <c r="VIX191" s="1"/>
      <c r="VIY191" s="1"/>
      <c r="VIZ191" s="1"/>
      <c r="VJA191" s="1"/>
      <c r="VJB191" s="1"/>
      <c r="VJC191" s="1"/>
      <c r="VJD191" s="1"/>
      <c r="VJE191" s="1"/>
      <c r="VJF191" s="1"/>
      <c r="VJG191" s="1"/>
      <c r="VJH191" s="1"/>
      <c r="VJI191" s="1"/>
      <c r="VJJ191" s="1"/>
      <c r="VJK191" s="1"/>
      <c r="VJL191" s="1"/>
      <c r="VJM191" s="1"/>
      <c r="VJN191" s="1"/>
      <c r="VJO191" s="1"/>
      <c r="VJP191" s="1"/>
      <c r="VJQ191" s="1"/>
      <c r="VJR191" s="1"/>
      <c r="VJS191" s="1"/>
      <c r="VJT191" s="1"/>
      <c r="VJU191" s="1"/>
      <c r="VJV191" s="1"/>
      <c r="VJW191" s="1"/>
      <c r="VJX191" s="1"/>
      <c r="VJY191" s="1"/>
      <c r="VJZ191" s="1"/>
      <c r="VKA191" s="1"/>
      <c r="VKB191" s="1"/>
      <c r="VKC191" s="1"/>
      <c r="VKD191" s="1"/>
      <c r="VKE191" s="1"/>
      <c r="VKF191" s="1"/>
      <c r="VKG191" s="1"/>
      <c r="VKH191" s="1"/>
      <c r="VKI191" s="1"/>
      <c r="VKJ191" s="1"/>
      <c r="VKK191" s="1"/>
      <c r="VKL191" s="1"/>
      <c r="VKM191" s="1"/>
      <c r="VKN191" s="1"/>
      <c r="VKO191" s="1"/>
      <c r="VKP191" s="1"/>
      <c r="VKQ191" s="1"/>
      <c r="VKR191" s="1"/>
      <c r="VKS191" s="1"/>
      <c r="VKT191" s="1"/>
      <c r="VKU191" s="1"/>
      <c r="VKV191" s="1"/>
      <c r="VKW191" s="1"/>
      <c r="VKX191" s="1"/>
      <c r="VKY191" s="1"/>
      <c r="VKZ191" s="1"/>
      <c r="VLA191" s="1"/>
      <c r="VLB191" s="1"/>
      <c r="VLC191" s="1"/>
      <c r="VLD191" s="1"/>
      <c r="VLE191" s="1"/>
      <c r="VLF191" s="1"/>
      <c r="VLG191" s="1"/>
      <c r="VLH191" s="1"/>
      <c r="VLI191" s="1"/>
      <c r="VLJ191" s="1"/>
      <c r="VLK191" s="1"/>
      <c r="VLL191" s="1"/>
      <c r="VLM191" s="1"/>
      <c r="VLN191" s="1"/>
      <c r="VLO191" s="1"/>
      <c r="VLP191" s="1"/>
      <c r="VLQ191" s="1"/>
      <c r="VLR191" s="1"/>
      <c r="VLS191" s="1"/>
      <c r="VLT191" s="1"/>
      <c r="VLU191" s="1"/>
      <c r="VLV191" s="1"/>
      <c r="VLW191" s="1"/>
      <c r="VLX191" s="1"/>
      <c r="VLY191" s="1"/>
      <c r="VLZ191" s="1"/>
      <c r="VMA191" s="1"/>
      <c r="VMB191" s="1"/>
      <c r="VMC191" s="1"/>
      <c r="VMD191" s="1"/>
      <c r="VME191" s="1"/>
      <c r="VMF191" s="1"/>
      <c r="VMG191" s="1"/>
      <c r="VMH191" s="1"/>
      <c r="VMI191" s="1"/>
      <c r="VMJ191" s="1"/>
      <c r="VMK191" s="1"/>
      <c r="VML191" s="1"/>
      <c r="VMM191" s="1"/>
      <c r="VMN191" s="1"/>
      <c r="VMO191" s="1"/>
      <c r="VMP191" s="1"/>
      <c r="VMQ191" s="1"/>
      <c r="VMR191" s="1"/>
      <c r="VMS191" s="1"/>
      <c r="VMT191" s="1"/>
      <c r="VMU191" s="1"/>
      <c r="VMV191" s="1"/>
      <c r="VMW191" s="1"/>
      <c r="VMX191" s="1"/>
      <c r="VMY191" s="1"/>
      <c r="VMZ191" s="1"/>
      <c r="VNA191" s="1"/>
      <c r="VNB191" s="1"/>
      <c r="VNC191" s="1"/>
      <c r="VND191" s="1"/>
      <c r="VNE191" s="1"/>
      <c r="VNF191" s="1"/>
      <c r="VNG191" s="1"/>
      <c r="VNH191" s="1"/>
      <c r="VNI191" s="1"/>
      <c r="VNJ191" s="1"/>
      <c r="VNK191" s="1"/>
      <c r="VNL191" s="1"/>
      <c r="VNM191" s="1"/>
      <c r="VNN191" s="1"/>
      <c r="VNO191" s="1"/>
      <c r="VNP191" s="1"/>
      <c r="VNQ191" s="1"/>
      <c r="VNR191" s="1"/>
      <c r="VNS191" s="1"/>
      <c r="VNT191" s="1"/>
      <c r="VNU191" s="1"/>
      <c r="VNV191" s="1"/>
      <c r="VNW191" s="1"/>
      <c r="VNX191" s="1"/>
      <c r="VNY191" s="1"/>
      <c r="VNZ191" s="1"/>
      <c r="VOA191" s="1"/>
      <c r="VOB191" s="1"/>
      <c r="VOC191" s="1"/>
      <c r="VOD191" s="1"/>
      <c r="VOE191" s="1"/>
      <c r="VOF191" s="1"/>
      <c r="VOG191" s="1"/>
      <c r="VOH191" s="1"/>
      <c r="VOI191" s="1"/>
      <c r="VOJ191" s="1"/>
      <c r="VOK191" s="1"/>
      <c r="VOL191" s="1"/>
      <c r="VOM191" s="1"/>
      <c r="VON191" s="1"/>
      <c r="VOO191" s="1"/>
      <c r="VOP191" s="1"/>
      <c r="VOQ191" s="1"/>
      <c r="VOR191" s="1"/>
      <c r="VOS191" s="1"/>
      <c r="VOT191" s="1"/>
      <c r="VOU191" s="1"/>
      <c r="VOV191" s="1"/>
      <c r="VOW191" s="1"/>
      <c r="VOX191" s="1"/>
      <c r="VOY191" s="1"/>
      <c r="VOZ191" s="1"/>
      <c r="VPA191" s="1"/>
      <c r="VPB191" s="1"/>
      <c r="VPC191" s="1"/>
      <c r="VPD191" s="1"/>
      <c r="VPE191" s="1"/>
      <c r="VPF191" s="1"/>
      <c r="VPG191" s="1"/>
      <c r="VPH191" s="1"/>
      <c r="VPI191" s="1"/>
      <c r="VPJ191" s="1"/>
      <c r="VPK191" s="1"/>
      <c r="VPL191" s="1"/>
      <c r="VPM191" s="1"/>
      <c r="VPN191" s="1"/>
      <c r="VPO191" s="1"/>
      <c r="VPP191" s="1"/>
      <c r="VPQ191" s="1"/>
      <c r="VPR191" s="1"/>
      <c r="VPS191" s="1"/>
      <c r="VPT191" s="1"/>
      <c r="VPU191" s="1"/>
      <c r="VPV191" s="1"/>
      <c r="VPW191" s="1"/>
      <c r="VPX191" s="1"/>
      <c r="VPY191" s="1"/>
      <c r="VPZ191" s="1"/>
      <c r="VQA191" s="1"/>
      <c r="VQB191" s="1"/>
      <c r="VQC191" s="1"/>
      <c r="VQD191" s="1"/>
      <c r="VQE191" s="1"/>
      <c r="VQF191" s="1"/>
      <c r="VQG191" s="1"/>
      <c r="VQH191" s="1"/>
      <c r="VQI191" s="1"/>
      <c r="VQJ191" s="1"/>
      <c r="VQK191" s="1"/>
      <c r="VQL191" s="1"/>
      <c r="VQM191" s="1"/>
      <c r="VQN191" s="1"/>
      <c r="VQO191" s="1"/>
      <c r="VQP191" s="1"/>
      <c r="VQQ191" s="1"/>
      <c r="VQR191" s="1"/>
      <c r="VQS191" s="1"/>
      <c r="VQT191" s="1"/>
      <c r="VQU191" s="1"/>
      <c r="VQV191" s="1"/>
      <c r="VQW191" s="1"/>
      <c r="VQX191" s="1"/>
      <c r="VQY191" s="1"/>
      <c r="VQZ191" s="1"/>
      <c r="VRA191" s="1"/>
      <c r="VRB191" s="1"/>
      <c r="VRC191" s="1"/>
      <c r="VRD191" s="1"/>
      <c r="VRE191" s="1"/>
      <c r="VRF191" s="1"/>
      <c r="VRG191" s="1"/>
      <c r="VRH191" s="1"/>
      <c r="VRI191" s="1"/>
      <c r="VRJ191" s="1"/>
      <c r="VRK191" s="1"/>
      <c r="VRL191" s="1"/>
      <c r="VRM191" s="1"/>
      <c r="VRN191" s="1"/>
      <c r="VRO191" s="1"/>
      <c r="VRP191" s="1"/>
      <c r="VRQ191" s="1"/>
      <c r="VRR191" s="1"/>
      <c r="VRS191" s="1"/>
      <c r="VRT191" s="1"/>
      <c r="VRU191" s="1"/>
      <c r="VRV191" s="1"/>
      <c r="VRW191" s="1"/>
      <c r="VRX191" s="1"/>
      <c r="VRY191" s="1"/>
      <c r="VRZ191" s="1"/>
      <c r="VSA191" s="1"/>
      <c r="VSB191" s="1"/>
      <c r="VSC191" s="1"/>
      <c r="VSD191" s="1"/>
      <c r="VSE191" s="1"/>
      <c r="VSF191" s="1"/>
      <c r="VSG191" s="1"/>
      <c r="VSH191" s="1"/>
      <c r="VSI191" s="1"/>
      <c r="VSJ191" s="1"/>
      <c r="VSK191" s="1"/>
      <c r="VSL191" s="1"/>
      <c r="VSM191" s="1"/>
      <c r="VSN191" s="1"/>
      <c r="VSO191" s="1"/>
      <c r="VSP191" s="1"/>
      <c r="VSQ191" s="1"/>
      <c r="VSR191" s="1"/>
      <c r="VSS191" s="1"/>
      <c r="VST191" s="1"/>
      <c r="VSU191" s="1"/>
      <c r="VSV191" s="1"/>
      <c r="VSW191" s="1"/>
      <c r="VSX191" s="1"/>
      <c r="VSY191" s="1"/>
      <c r="VSZ191" s="1"/>
      <c r="VTA191" s="1"/>
      <c r="VTB191" s="1"/>
      <c r="VTC191" s="1"/>
      <c r="VTD191" s="1"/>
      <c r="VTE191" s="1"/>
      <c r="VTF191" s="1"/>
      <c r="VTG191" s="1"/>
      <c r="VTH191" s="1"/>
      <c r="VTI191" s="1"/>
      <c r="VTJ191" s="1"/>
      <c r="VTK191" s="1"/>
      <c r="VTL191" s="1"/>
      <c r="VTM191" s="1"/>
      <c r="VTN191" s="1"/>
      <c r="VTO191" s="1"/>
      <c r="VTP191" s="1"/>
      <c r="VTQ191" s="1"/>
      <c r="VTR191" s="1"/>
      <c r="VTS191" s="1"/>
      <c r="VTT191" s="1"/>
      <c r="VTU191" s="1"/>
      <c r="VTV191" s="1"/>
      <c r="VTW191" s="1"/>
      <c r="VTX191" s="1"/>
      <c r="VTY191" s="1"/>
      <c r="VTZ191" s="1"/>
      <c r="VUA191" s="1"/>
      <c r="VUB191" s="1"/>
      <c r="VUC191" s="1"/>
      <c r="VUD191" s="1"/>
      <c r="VUE191" s="1"/>
      <c r="VUF191" s="1"/>
      <c r="VUG191" s="1"/>
      <c r="VUH191" s="1"/>
      <c r="VUI191" s="1"/>
      <c r="VUJ191" s="1"/>
      <c r="VUK191" s="1"/>
      <c r="VUL191" s="1"/>
      <c r="VUM191" s="1"/>
      <c r="VUN191" s="1"/>
      <c r="VUO191" s="1"/>
      <c r="VUP191" s="1"/>
      <c r="VUQ191" s="1"/>
      <c r="VUR191" s="1"/>
      <c r="VUS191" s="1"/>
      <c r="VUT191" s="1"/>
      <c r="VUU191" s="1"/>
      <c r="VUV191" s="1"/>
      <c r="VUW191" s="1"/>
      <c r="VUX191" s="1"/>
      <c r="VUY191" s="1"/>
      <c r="VUZ191" s="1"/>
      <c r="VVA191" s="1"/>
      <c r="VVB191" s="1"/>
      <c r="VVC191" s="1"/>
      <c r="VVD191" s="1"/>
      <c r="VVE191" s="1"/>
      <c r="VVF191" s="1"/>
      <c r="VVG191" s="1"/>
      <c r="VVH191" s="1"/>
      <c r="VVI191" s="1"/>
      <c r="VVJ191" s="1"/>
      <c r="VVK191" s="1"/>
      <c r="VVL191" s="1"/>
      <c r="VVM191" s="1"/>
      <c r="VVN191" s="1"/>
      <c r="VVO191" s="1"/>
      <c r="VVP191" s="1"/>
      <c r="VVQ191" s="1"/>
      <c r="VVR191" s="1"/>
      <c r="VVS191" s="1"/>
      <c r="VVT191" s="1"/>
      <c r="VVU191" s="1"/>
      <c r="VVV191" s="1"/>
      <c r="VVW191" s="1"/>
      <c r="VVX191" s="1"/>
      <c r="VVY191" s="1"/>
      <c r="VVZ191" s="1"/>
      <c r="VWA191" s="1"/>
      <c r="VWB191" s="1"/>
      <c r="VWC191" s="1"/>
      <c r="VWD191" s="1"/>
      <c r="VWE191" s="1"/>
      <c r="VWF191" s="1"/>
      <c r="VWG191" s="1"/>
      <c r="VWH191" s="1"/>
      <c r="VWI191" s="1"/>
      <c r="VWJ191" s="1"/>
      <c r="VWK191" s="1"/>
      <c r="VWL191" s="1"/>
      <c r="VWM191" s="1"/>
      <c r="VWN191" s="1"/>
      <c r="VWO191" s="1"/>
      <c r="VWP191" s="1"/>
      <c r="VWQ191" s="1"/>
      <c r="VWR191" s="1"/>
      <c r="VWS191" s="1"/>
      <c r="VWT191" s="1"/>
      <c r="VWU191" s="1"/>
      <c r="VWV191" s="1"/>
      <c r="VWW191" s="1"/>
      <c r="VWX191" s="1"/>
      <c r="VWY191" s="1"/>
      <c r="VWZ191" s="1"/>
      <c r="VXA191" s="1"/>
      <c r="VXB191" s="1"/>
      <c r="VXC191" s="1"/>
      <c r="VXD191" s="1"/>
      <c r="VXE191" s="1"/>
      <c r="VXF191" s="1"/>
      <c r="VXG191" s="1"/>
      <c r="VXH191" s="1"/>
      <c r="VXI191" s="1"/>
      <c r="VXJ191" s="1"/>
      <c r="VXK191" s="1"/>
      <c r="VXL191" s="1"/>
      <c r="VXM191" s="1"/>
      <c r="VXN191" s="1"/>
      <c r="VXO191" s="1"/>
      <c r="VXP191" s="1"/>
      <c r="VXQ191" s="1"/>
      <c r="VXR191" s="1"/>
      <c r="VXS191" s="1"/>
      <c r="VXT191" s="1"/>
      <c r="VXU191" s="1"/>
      <c r="VXV191" s="1"/>
      <c r="VXW191" s="1"/>
      <c r="VXX191" s="1"/>
      <c r="VXY191" s="1"/>
      <c r="VXZ191" s="1"/>
      <c r="VYA191" s="1"/>
      <c r="VYB191" s="1"/>
      <c r="VYC191" s="1"/>
      <c r="VYD191" s="1"/>
      <c r="VYE191" s="1"/>
      <c r="VYF191" s="1"/>
      <c r="VYG191" s="1"/>
      <c r="VYH191" s="1"/>
      <c r="VYI191" s="1"/>
      <c r="VYJ191" s="1"/>
      <c r="VYK191" s="1"/>
      <c r="VYL191" s="1"/>
      <c r="VYM191" s="1"/>
      <c r="VYN191" s="1"/>
      <c r="VYO191" s="1"/>
      <c r="VYP191" s="1"/>
      <c r="VYQ191" s="1"/>
      <c r="VYR191" s="1"/>
      <c r="VYS191" s="1"/>
      <c r="VYT191" s="1"/>
      <c r="VYU191" s="1"/>
      <c r="VYV191" s="1"/>
      <c r="VYW191" s="1"/>
      <c r="VYX191" s="1"/>
      <c r="VYY191" s="1"/>
      <c r="VYZ191" s="1"/>
      <c r="VZA191" s="1"/>
      <c r="VZB191" s="1"/>
      <c r="VZC191" s="1"/>
      <c r="VZD191" s="1"/>
      <c r="VZE191" s="1"/>
      <c r="VZF191" s="1"/>
      <c r="VZG191" s="1"/>
      <c r="VZH191" s="1"/>
      <c r="VZI191" s="1"/>
      <c r="VZJ191" s="1"/>
      <c r="VZK191" s="1"/>
      <c r="VZL191" s="1"/>
      <c r="VZM191" s="1"/>
      <c r="VZN191" s="1"/>
      <c r="VZO191" s="1"/>
      <c r="VZP191" s="1"/>
      <c r="VZQ191" s="1"/>
      <c r="VZR191" s="1"/>
      <c r="VZS191" s="1"/>
      <c r="VZT191" s="1"/>
      <c r="VZU191" s="1"/>
      <c r="VZV191" s="1"/>
      <c r="VZW191" s="1"/>
      <c r="VZX191" s="1"/>
      <c r="VZY191" s="1"/>
      <c r="VZZ191" s="1"/>
      <c r="WAA191" s="1"/>
      <c r="WAB191" s="1"/>
      <c r="WAC191" s="1"/>
      <c r="WAD191" s="1"/>
      <c r="WAE191" s="1"/>
      <c r="WAF191" s="1"/>
      <c r="WAG191" s="1"/>
      <c r="WAH191" s="1"/>
      <c r="WAI191" s="1"/>
      <c r="WAJ191" s="1"/>
      <c r="WAK191" s="1"/>
      <c r="WAL191" s="1"/>
      <c r="WAM191" s="1"/>
      <c r="WAN191" s="1"/>
      <c r="WAO191" s="1"/>
      <c r="WAP191" s="1"/>
      <c r="WAQ191" s="1"/>
      <c r="WAR191" s="1"/>
      <c r="WAS191" s="1"/>
      <c r="WAT191" s="1"/>
      <c r="WAU191" s="1"/>
      <c r="WAV191" s="1"/>
      <c r="WAW191" s="1"/>
      <c r="WAX191" s="1"/>
      <c r="WAY191" s="1"/>
      <c r="WAZ191" s="1"/>
      <c r="WBA191" s="1"/>
      <c r="WBB191" s="1"/>
      <c r="WBC191" s="1"/>
      <c r="WBD191" s="1"/>
      <c r="WBE191" s="1"/>
      <c r="WBF191" s="1"/>
      <c r="WBG191" s="1"/>
      <c r="WBH191" s="1"/>
      <c r="WBI191" s="1"/>
      <c r="WBJ191" s="1"/>
      <c r="WBK191" s="1"/>
      <c r="WBL191" s="1"/>
      <c r="WBM191" s="1"/>
      <c r="WBN191" s="1"/>
      <c r="WBO191" s="1"/>
      <c r="WBP191" s="1"/>
      <c r="WBQ191" s="1"/>
      <c r="WBR191" s="1"/>
      <c r="WBS191" s="1"/>
      <c r="WBT191" s="1"/>
      <c r="WBU191" s="1"/>
      <c r="WBV191" s="1"/>
      <c r="WBW191" s="1"/>
      <c r="WBX191" s="1"/>
      <c r="WBY191" s="1"/>
      <c r="WBZ191" s="1"/>
      <c r="WCA191" s="1"/>
      <c r="WCB191" s="1"/>
      <c r="WCC191" s="1"/>
      <c r="WCD191" s="1"/>
      <c r="WCE191" s="1"/>
      <c r="WCF191" s="1"/>
      <c r="WCG191" s="1"/>
      <c r="WCH191" s="1"/>
      <c r="WCI191" s="1"/>
      <c r="WCJ191" s="1"/>
      <c r="WCK191" s="1"/>
      <c r="WCL191" s="1"/>
      <c r="WCM191" s="1"/>
      <c r="WCN191" s="1"/>
      <c r="WCO191" s="1"/>
      <c r="WCP191" s="1"/>
      <c r="WCQ191" s="1"/>
      <c r="WCR191" s="1"/>
      <c r="WCS191" s="1"/>
      <c r="WCT191" s="1"/>
      <c r="WCU191" s="1"/>
      <c r="WCV191" s="1"/>
      <c r="WCW191" s="1"/>
      <c r="WCX191" s="1"/>
      <c r="WCY191" s="1"/>
      <c r="WCZ191" s="1"/>
      <c r="WDA191" s="1"/>
      <c r="WDB191" s="1"/>
      <c r="WDC191" s="1"/>
      <c r="WDD191" s="1"/>
      <c r="WDE191" s="1"/>
      <c r="WDF191" s="1"/>
      <c r="WDG191" s="1"/>
      <c r="WDH191" s="1"/>
      <c r="WDI191" s="1"/>
      <c r="WDJ191" s="1"/>
      <c r="WDK191" s="1"/>
      <c r="WDL191" s="1"/>
      <c r="WDM191" s="1"/>
      <c r="WDN191" s="1"/>
      <c r="WDO191" s="1"/>
      <c r="WDP191" s="1"/>
      <c r="WDQ191" s="1"/>
      <c r="WDR191" s="1"/>
      <c r="WDS191" s="1"/>
      <c r="WDT191" s="1"/>
      <c r="WDU191" s="1"/>
      <c r="WDV191" s="1"/>
      <c r="WDW191" s="1"/>
      <c r="WDX191" s="1"/>
      <c r="WDY191" s="1"/>
      <c r="WDZ191" s="1"/>
      <c r="WEA191" s="1"/>
      <c r="WEB191" s="1"/>
      <c r="WEC191" s="1"/>
      <c r="WED191" s="1"/>
      <c r="WEE191" s="1"/>
      <c r="WEF191" s="1"/>
      <c r="WEG191" s="1"/>
      <c r="WEH191" s="1"/>
      <c r="WEI191" s="1"/>
      <c r="WEJ191" s="1"/>
      <c r="WEK191" s="1"/>
      <c r="WEL191" s="1"/>
      <c r="WEM191" s="1"/>
      <c r="WEN191" s="1"/>
      <c r="WEO191" s="1"/>
      <c r="WEP191" s="1"/>
      <c r="WEQ191" s="1"/>
      <c r="WER191" s="1"/>
      <c r="WES191" s="1"/>
      <c r="WET191" s="1"/>
      <c r="WEU191" s="1"/>
      <c r="WEV191" s="1"/>
      <c r="WEW191" s="1"/>
      <c r="WEX191" s="1"/>
      <c r="WEY191" s="1"/>
      <c r="WEZ191" s="1"/>
      <c r="WFA191" s="1"/>
      <c r="WFB191" s="1"/>
      <c r="WFC191" s="1"/>
      <c r="WFD191" s="1"/>
      <c r="WFE191" s="1"/>
      <c r="WFF191" s="1"/>
      <c r="WFG191" s="1"/>
      <c r="WFH191" s="1"/>
      <c r="WFI191" s="1"/>
      <c r="WFJ191" s="1"/>
      <c r="WFK191" s="1"/>
      <c r="WFL191" s="1"/>
      <c r="WFM191" s="1"/>
      <c r="WFN191" s="1"/>
      <c r="WFO191" s="1"/>
      <c r="WFP191" s="1"/>
      <c r="WFQ191" s="1"/>
      <c r="WFR191" s="1"/>
      <c r="WFS191" s="1"/>
      <c r="WFT191" s="1"/>
      <c r="WFU191" s="1"/>
      <c r="WFV191" s="1"/>
      <c r="WFW191" s="1"/>
      <c r="WFX191" s="1"/>
      <c r="WFY191" s="1"/>
      <c r="WFZ191" s="1"/>
      <c r="WGA191" s="1"/>
      <c r="WGB191" s="1"/>
      <c r="WGC191" s="1"/>
      <c r="WGD191" s="1"/>
      <c r="WGE191" s="1"/>
      <c r="WGF191" s="1"/>
      <c r="WGG191" s="1"/>
      <c r="WGH191" s="1"/>
      <c r="WGI191" s="1"/>
      <c r="WGJ191" s="1"/>
      <c r="WGK191" s="1"/>
      <c r="WGL191" s="1"/>
      <c r="WGM191" s="1"/>
      <c r="WGN191" s="1"/>
      <c r="WGO191" s="1"/>
      <c r="WGP191" s="1"/>
      <c r="WGQ191" s="1"/>
      <c r="WGR191" s="1"/>
      <c r="WGS191" s="1"/>
      <c r="WGT191" s="1"/>
      <c r="WGU191" s="1"/>
      <c r="WGV191" s="1"/>
      <c r="WGW191" s="1"/>
      <c r="WGX191" s="1"/>
      <c r="WGY191" s="1"/>
      <c r="WGZ191" s="1"/>
      <c r="WHA191" s="1"/>
      <c r="WHB191" s="1"/>
      <c r="WHC191" s="1"/>
      <c r="WHD191" s="1"/>
      <c r="WHE191" s="1"/>
      <c r="WHF191" s="1"/>
      <c r="WHG191" s="1"/>
      <c r="WHH191" s="1"/>
      <c r="WHI191" s="1"/>
      <c r="WHJ191" s="1"/>
      <c r="WHK191" s="1"/>
      <c r="WHL191" s="1"/>
      <c r="WHM191" s="1"/>
      <c r="WHN191" s="1"/>
      <c r="WHO191" s="1"/>
      <c r="WHP191" s="1"/>
      <c r="WHQ191" s="1"/>
      <c r="WHR191" s="1"/>
      <c r="WHS191" s="1"/>
      <c r="WHT191" s="1"/>
      <c r="WHU191" s="1"/>
      <c r="WHV191" s="1"/>
      <c r="WHW191" s="1"/>
      <c r="WHX191" s="1"/>
      <c r="WHY191" s="1"/>
      <c r="WHZ191" s="1"/>
      <c r="WIA191" s="1"/>
      <c r="WIB191" s="1"/>
      <c r="WIC191" s="1"/>
      <c r="WID191" s="1"/>
      <c r="WIE191" s="1"/>
      <c r="WIF191" s="1"/>
      <c r="WIG191" s="1"/>
      <c r="WIH191" s="1"/>
      <c r="WII191" s="1"/>
      <c r="WIJ191" s="1"/>
      <c r="WIK191" s="1"/>
      <c r="WIL191" s="1"/>
      <c r="WIM191" s="1"/>
      <c r="WIN191" s="1"/>
      <c r="WIO191" s="1"/>
      <c r="WIP191" s="1"/>
      <c r="WIQ191" s="1"/>
      <c r="WIR191" s="1"/>
      <c r="WIS191" s="1"/>
      <c r="WIT191" s="1"/>
      <c r="WIU191" s="1"/>
      <c r="WIV191" s="1"/>
      <c r="WIW191" s="1"/>
      <c r="WIX191" s="1"/>
      <c r="WIY191" s="1"/>
      <c r="WIZ191" s="1"/>
      <c r="WJA191" s="1"/>
      <c r="WJB191" s="1"/>
      <c r="WJC191" s="1"/>
      <c r="WJD191" s="1"/>
      <c r="WJE191" s="1"/>
      <c r="WJF191" s="1"/>
      <c r="WJG191" s="1"/>
      <c r="WJH191" s="1"/>
      <c r="WJI191" s="1"/>
      <c r="WJJ191" s="1"/>
      <c r="WJK191" s="1"/>
      <c r="WJL191" s="1"/>
      <c r="WJM191" s="1"/>
      <c r="WJN191" s="1"/>
      <c r="WJO191" s="1"/>
      <c r="WJP191" s="1"/>
      <c r="WJQ191" s="1"/>
      <c r="WJR191" s="1"/>
      <c r="WJS191" s="1"/>
      <c r="WJT191" s="1"/>
      <c r="WJU191" s="1"/>
      <c r="WJV191" s="1"/>
      <c r="WJW191" s="1"/>
      <c r="WJX191" s="1"/>
      <c r="WJY191" s="1"/>
      <c r="WJZ191" s="1"/>
      <c r="WKA191" s="1"/>
      <c r="WKB191" s="1"/>
      <c r="WKC191" s="1"/>
      <c r="WKD191" s="1"/>
      <c r="WKE191" s="1"/>
      <c r="WKF191" s="1"/>
      <c r="WKG191" s="1"/>
      <c r="WKH191" s="1"/>
      <c r="WKI191" s="1"/>
      <c r="WKJ191" s="1"/>
      <c r="WKK191" s="1"/>
      <c r="WKL191" s="1"/>
      <c r="WKM191" s="1"/>
      <c r="WKN191" s="1"/>
      <c r="WKO191" s="1"/>
      <c r="WKP191" s="1"/>
      <c r="WKQ191" s="1"/>
      <c r="WKR191" s="1"/>
      <c r="WKS191" s="1"/>
      <c r="WKT191" s="1"/>
      <c r="WKU191" s="1"/>
      <c r="WKV191" s="1"/>
      <c r="WKW191" s="1"/>
      <c r="WKX191" s="1"/>
      <c r="WKY191" s="1"/>
      <c r="WKZ191" s="1"/>
      <c r="WLA191" s="1"/>
      <c r="WLB191" s="1"/>
      <c r="WLC191" s="1"/>
      <c r="WLD191" s="1"/>
      <c r="WLE191" s="1"/>
      <c r="WLF191" s="1"/>
      <c r="WLG191" s="1"/>
      <c r="WLH191" s="1"/>
      <c r="WLI191" s="1"/>
      <c r="WLJ191" s="1"/>
      <c r="WLK191" s="1"/>
      <c r="WLL191" s="1"/>
      <c r="WLM191" s="1"/>
      <c r="WLN191" s="1"/>
      <c r="WLO191" s="1"/>
      <c r="WLP191" s="1"/>
      <c r="WLQ191" s="1"/>
      <c r="WLR191" s="1"/>
      <c r="WLS191" s="1"/>
      <c r="WLT191" s="1"/>
      <c r="WLU191" s="1"/>
      <c r="WLV191" s="1"/>
      <c r="WLW191" s="1"/>
      <c r="WLX191" s="1"/>
      <c r="WLY191" s="1"/>
      <c r="WLZ191" s="1"/>
      <c r="WMA191" s="1"/>
      <c r="WMB191" s="1"/>
      <c r="WMC191" s="1"/>
      <c r="WMD191" s="1"/>
      <c r="WME191" s="1"/>
      <c r="WMF191" s="1"/>
      <c r="WMG191" s="1"/>
      <c r="WMH191" s="1"/>
      <c r="WMI191" s="1"/>
      <c r="WMJ191" s="1"/>
      <c r="WMK191" s="1"/>
      <c r="WML191" s="1"/>
      <c r="WMM191" s="1"/>
      <c r="WMN191" s="1"/>
      <c r="WMO191" s="1"/>
      <c r="WMP191" s="1"/>
      <c r="WMQ191" s="1"/>
      <c r="WMR191" s="1"/>
      <c r="WMS191" s="1"/>
      <c r="WMT191" s="1"/>
      <c r="WMU191" s="1"/>
      <c r="WMV191" s="1"/>
      <c r="WMW191" s="1"/>
      <c r="WMX191" s="1"/>
      <c r="WMY191" s="1"/>
      <c r="WMZ191" s="1"/>
      <c r="WNA191" s="1"/>
      <c r="WNB191" s="1"/>
      <c r="WNC191" s="1"/>
      <c r="WND191" s="1"/>
      <c r="WNE191" s="1"/>
      <c r="WNF191" s="1"/>
      <c r="WNG191" s="1"/>
      <c r="WNH191" s="1"/>
      <c r="WNI191" s="1"/>
      <c r="WNJ191" s="1"/>
      <c r="WNK191" s="1"/>
      <c r="WNL191" s="1"/>
      <c r="WNM191" s="1"/>
      <c r="WNN191" s="1"/>
      <c r="WNO191" s="1"/>
      <c r="WNP191" s="1"/>
      <c r="WNQ191" s="1"/>
      <c r="WNR191" s="1"/>
      <c r="WNS191" s="1"/>
      <c r="WNT191" s="1"/>
      <c r="WNU191" s="1"/>
      <c r="WNV191" s="1"/>
      <c r="WNW191" s="1"/>
      <c r="WNX191" s="1"/>
      <c r="WNY191" s="1"/>
      <c r="WNZ191" s="1"/>
      <c r="WOA191" s="1"/>
      <c r="WOB191" s="1"/>
      <c r="WOC191" s="1"/>
      <c r="WOD191" s="1"/>
      <c r="WOE191" s="1"/>
      <c r="WOF191" s="1"/>
      <c r="WOG191" s="1"/>
      <c r="WOH191" s="1"/>
      <c r="WOI191" s="1"/>
      <c r="WOJ191" s="1"/>
      <c r="WOK191" s="1"/>
      <c r="WOL191" s="1"/>
      <c r="WOM191" s="1"/>
      <c r="WON191" s="1"/>
      <c r="WOO191" s="1"/>
      <c r="WOP191" s="1"/>
      <c r="WOQ191" s="1"/>
      <c r="WOR191" s="1"/>
      <c r="WOS191" s="1"/>
      <c r="WOT191" s="1"/>
      <c r="WOU191" s="1"/>
      <c r="WOV191" s="1"/>
      <c r="WOW191" s="1"/>
      <c r="WOX191" s="1"/>
      <c r="WOY191" s="1"/>
      <c r="WOZ191" s="1"/>
      <c r="WPA191" s="1"/>
      <c r="WPB191" s="1"/>
      <c r="WPC191" s="1"/>
      <c r="WPD191" s="1"/>
      <c r="WPE191" s="1"/>
      <c r="WPF191" s="1"/>
      <c r="WPG191" s="1"/>
      <c r="WPH191" s="1"/>
      <c r="WPI191" s="1"/>
      <c r="WPJ191" s="1"/>
      <c r="WPK191" s="1"/>
      <c r="WPL191" s="1"/>
      <c r="WPM191" s="1"/>
      <c r="WPN191" s="1"/>
      <c r="WPO191" s="1"/>
      <c r="WPP191" s="1"/>
      <c r="WPQ191" s="1"/>
      <c r="WPR191" s="1"/>
      <c r="WPS191" s="1"/>
      <c r="WPT191" s="1"/>
      <c r="WPU191" s="1"/>
      <c r="WPV191" s="1"/>
      <c r="WPW191" s="1"/>
      <c r="WPX191" s="1"/>
      <c r="WPY191" s="1"/>
      <c r="WPZ191" s="1"/>
      <c r="WQA191" s="1"/>
      <c r="WQB191" s="1"/>
      <c r="WQC191" s="1"/>
      <c r="WQD191" s="1"/>
      <c r="WQE191" s="1"/>
      <c r="WQF191" s="1"/>
      <c r="WQG191" s="1"/>
      <c r="WQH191" s="1"/>
      <c r="WQI191" s="1"/>
      <c r="WQJ191" s="1"/>
      <c r="WQK191" s="1"/>
      <c r="WQL191" s="1"/>
      <c r="WQM191" s="1"/>
      <c r="WQN191" s="1"/>
      <c r="WQO191" s="1"/>
      <c r="WQP191" s="1"/>
      <c r="WQQ191" s="1"/>
      <c r="WQR191" s="1"/>
      <c r="WQS191" s="1"/>
      <c r="WQT191" s="1"/>
      <c r="WQU191" s="1"/>
      <c r="WQV191" s="1"/>
      <c r="WQW191" s="1"/>
      <c r="WQX191" s="1"/>
      <c r="WQY191" s="1"/>
      <c r="WQZ191" s="1"/>
      <c r="WRA191" s="1"/>
      <c r="WRB191" s="1"/>
      <c r="WRC191" s="1"/>
      <c r="WRD191" s="1"/>
      <c r="WRE191" s="1"/>
      <c r="WRF191" s="1"/>
      <c r="WRG191" s="1"/>
      <c r="WRH191" s="1"/>
      <c r="WRI191" s="1"/>
      <c r="WRJ191" s="1"/>
      <c r="WRK191" s="1"/>
      <c r="WRL191" s="1"/>
      <c r="WRM191" s="1"/>
      <c r="WRN191" s="1"/>
      <c r="WRO191" s="1"/>
      <c r="WRP191" s="1"/>
      <c r="WRQ191" s="1"/>
      <c r="WRR191" s="1"/>
      <c r="WRS191" s="1"/>
      <c r="WRT191" s="1"/>
      <c r="WRU191" s="1"/>
      <c r="WRV191" s="1"/>
      <c r="WRW191" s="1"/>
      <c r="WRX191" s="1"/>
      <c r="WRY191" s="1"/>
      <c r="WRZ191" s="1"/>
      <c r="WSA191" s="1"/>
      <c r="WSB191" s="1"/>
      <c r="WSC191" s="1"/>
      <c r="WSD191" s="1"/>
      <c r="WSE191" s="1"/>
      <c r="WSF191" s="1"/>
      <c r="WSG191" s="1"/>
      <c r="WSH191" s="1"/>
      <c r="WSI191" s="1"/>
      <c r="WSJ191" s="1"/>
      <c r="WSK191" s="1"/>
      <c r="WSL191" s="1"/>
      <c r="WSM191" s="1"/>
      <c r="WSN191" s="1"/>
      <c r="WSO191" s="1"/>
      <c r="WSP191" s="1"/>
      <c r="WSQ191" s="1"/>
      <c r="WSR191" s="1"/>
      <c r="WSS191" s="1"/>
      <c r="WST191" s="1"/>
      <c r="WSU191" s="1"/>
      <c r="WSV191" s="1"/>
      <c r="WSW191" s="1"/>
      <c r="WSX191" s="1"/>
      <c r="WSY191" s="1"/>
      <c r="WSZ191" s="1"/>
      <c r="WTA191" s="1"/>
      <c r="WTB191" s="1"/>
      <c r="WTC191" s="1"/>
      <c r="WTD191" s="1"/>
      <c r="WTE191" s="1"/>
      <c r="WTF191" s="1"/>
      <c r="WTG191" s="1"/>
      <c r="WTH191" s="1"/>
      <c r="WTI191" s="1"/>
      <c r="WTJ191" s="1"/>
      <c r="WTK191" s="1"/>
      <c r="WTL191" s="1"/>
      <c r="WTM191" s="1"/>
      <c r="WTN191" s="1"/>
      <c r="WTO191" s="1"/>
      <c r="WTP191" s="1"/>
      <c r="WTQ191" s="1"/>
      <c r="WTR191" s="1"/>
      <c r="WTS191" s="1"/>
      <c r="WTT191" s="1"/>
      <c r="WTU191" s="1"/>
      <c r="WTV191" s="1"/>
      <c r="WTW191" s="1"/>
      <c r="WTX191" s="1"/>
      <c r="WTY191" s="1"/>
      <c r="WTZ191" s="1"/>
      <c r="WUA191" s="1"/>
      <c r="WUB191" s="1"/>
      <c r="WUC191" s="1"/>
      <c r="WUD191" s="1"/>
      <c r="WUE191" s="1"/>
      <c r="WUF191" s="1"/>
      <c r="WUG191" s="1"/>
      <c r="WUH191" s="1"/>
      <c r="WUI191" s="1"/>
      <c r="WUJ191" s="1"/>
      <c r="WUK191" s="1"/>
      <c r="WUL191" s="1"/>
      <c r="WUM191" s="1"/>
      <c r="WUN191" s="1"/>
      <c r="WUO191" s="1"/>
      <c r="WUP191" s="1"/>
      <c r="WUQ191" s="1"/>
      <c r="WUR191" s="1"/>
      <c r="WUS191" s="1"/>
      <c r="WUT191" s="1"/>
      <c r="WUU191" s="1"/>
      <c r="WUV191" s="1"/>
      <c r="WUW191" s="1"/>
      <c r="WUX191" s="1"/>
      <c r="WUY191" s="1"/>
      <c r="WUZ191" s="1"/>
      <c r="WVA191" s="1"/>
      <c r="WVB191" s="1"/>
      <c r="WVC191" s="1"/>
      <c r="WVD191" s="1"/>
      <c r="WVE191" s="1"/>
      <c r="WVF191" s="1"/>
      <c r="WVG191" s="1"/>
      <c r="WVH191" s="1"/>
      <c r="WVI191" s="1"/>
      <c r="WVJ191" s="1"/>
      <c r="WVK191" s="1"/>
      <c r="WVL191" s="1"/>
      <c r="WVM191" s="1"/>
      <c r="WVN191" s="1"/>
      <c r="WVO191" s="1"/>
      <c r="WVP191" s="1"/>
      <c r="WVQ191" s="1"/>
      <c r="WVR191" s="1"/>
      <c r="WVS191" s="1"/>
      <c r="WVT191" s="1"/>
      <c r="WVU191" s="1"/>
      <c r="WVV191" s="1"/>
      <c r="WVW191" s="1"/>
      <c r="WVX191" s="1"/>
      <c r="WVY191" s="1"/>
      <c r="WVZ191" s="1"/>
      <c r="WWA191" s="1"/>
      <c r="WWB191" s="1"/>
      <c r="WWC191" s="1"/>
      <c r="WWD191" s="1"/>
      <c r="WWE191" s="1"/>
      <c r="WWF191" s="1"/>
      <c r="WWG191" s="1"/>
      <c r="WWH191" s="1"/>
      <c r="WWI191" s="1"/>
      <c r="WWJ191" s="1"/>
      <c r="WWK191" s="1"/>
      <c r="WWL191" s="1"/>
      <c r="WWM191" s="1"/>
      <c r="WWN191" s="1"/>
      <c r="WWO191" s="1"/>
      <c r="WWP191" s="1"/>
      <c r="WWQ191" s="1"/>
      <c r="WWR191" s="1"/>
      <c r="WWS191" s="1"/>
      <c r="WWT191" s="1"/>
      <c r="WWU191" s="1"/>
      <c r="WWV191" s="1"/>
      <c r="WWW191" s="1"/>
      <c r="WWX191" s="1"/>
      <c r="WWY191" s="1"/>
      <c r="WWZ191" s="1"/>
      <c r="WXA191" s="1"/>
      <c r="WXB191" s="1"/>
      <c r="WXC191" s="1"/>
      <c r="WXD191" s="1"/>
      <c r="WXE191" s="1"/>
      <c r="WXF191" s="1"/>
      <c r="WXG191" s="1"/>
      <c r="WXH191" s="1"/>
      <c r="WXI191" s="1"/>
      <c r="WXJ191" s="1"/>
      <c r="WXK191" s="1"/>
      <c r="WXL191" s="1"/>
      <c r="WXM191" s="1"/>
      <c r="WXN191" s="1"/>
      <c r="WXO191" s="1"/>
      <c r="WXP191" s="1"/>
      <c r="WXQ191" s="1"/>
      <c r="WXR191" s="1"/>
      <c r="WXS191" s="1"/>
      <c r="WXT191" s="1"/>
      <c r="WXU191" s="1"/>
      <c r="WXV191" s="1"/>
      <c r="WXW191" s="1"/>
      <c r="WXX191" s="1"/>
      <c r="WXY191" s="1"/>
      <c r="WXZ191" s="1"/>
      <c r="WYA191" s="1"/>
      <c r="WYB191" s="1"/>
      <c r="WYC191" s="1"/>
      <c r="WYD191" s="1"/>
      <c r="WYE191" s="1"/>
      <c r="WYF191" s="1"/>
      <c r="WYG191" s="1"/>
      <c r="WYH191" s="1"/>
      <c r="WYI191" s="1"/>
      <c r="WYJ191" s="1"/>
      <c r="WYK191" s="1"/>
      <c r="WYL191" s="1"/>
      <c r="WYM191" s="1"/>
      <c r="WYN191" s="1"/>
      <c r="WYO191" s="1"/>
      <c r="WYP191" s="1"/>
      <c r="WYQ191" s="1"/>
      <c r="WYR191" s="1"/>
      <c r="WYS191" s="1"/>
      <c r="WYT191" s="1"/>
      <c r="WYU191" s="1"/>
      <c r="WYV191" s="1"/>
      <c r="WYW191" s="1"/>
      <c r="WYX191" s="1"/>
      <c r="WYY191" s="1"/>
      <c r="WYZ191" s="1"/>
      <c r="WZA191" s="1"/>
      <c r="WZB191" s="1"/>
      <c r="WZC191" s="1"/>
      <c r="WZD191" s="1"/>
      <c r="WZE191" s="1"/>
      <c r="WZF191" s="1"/>
      <c r="WZG191" s="1"/>
      <c r="WZH191" s="1"/>
      <c r="WZI191" s="1"/>
      <c r="WZJ191" s="1"/>
      <c r="WZK191" s="1"/>
      <c r="WZL191" s="1"/>
      <c r="WZM191" s="1"/>
      <c r="WZN191" s="1"/>
      <c r="WZO191" s="1"/>
      <c r="WZP191" s="1"/>
      <c r="WZQ191" s="1"/>
      <c r="WZR191" s="1"/>
      <c r="WZS191" s="1"/>
      <c r="WZT191" s="1"/>
      <c r="WZU191" s="1"/>
      <c r="WZV191" s="1"/>
      <c r="WZW191" s="1"/>
      <c r="WZX191" s="1"/>
      <c r="WZY191" s="1"/>
      <c r="WZZ191" s="1"/>
      <c r="XAA191" s="1"/>
      <c r="XAB191" s="1"/>
      <c r="XAC191" s="1"/>
      <c r="XAD191" s="1"/>
      <c r="XAE191" s="1"/>
      <c r="XAF191" s="1"/>
      <c r="XAG191" s="1"/>
      <c r="XAH191" s="1"/>
      <c r="XAI191" s="1"/>
      <c r="XAJ191" s="1"/>
      <c r="XAK191" s="1"/>
      <c r="XAL191" s="1"/>
      <c r="XAM191" s="1"/>
      <c r="XAN191" s="1"/>
      <c r="XAO191" s="1"/>
      <c r="XAP191" s="1"/>
      <c r="XAQ191" s="1"/>
      <c r="XAR191" s="1"/>
      <c r="XAS191" s="1"/>
      <c r="XAT191" s="1"/>
      <c r="XAU191" s="1"/>
      <c r="XAV191" s="1"/>
      <c r="XAW191" s="1"/>
      <c r="XAX191" s="1"/>
      <c r="XAY191" s="1"/>
      <c r="XAZ191" s="1"/>
      <c r="XBA191" s="1"/>
      <c r="XBB191" s="1"/>
      <c r="XBC191" s="1"/>
      <c r="XBD191" s="1"/>
      <c r="XBE191" s="1"/>
      <c r="XBF191" s="1"/>
      <c r="XBG191" s="1"/>
      <c r="XBH191" s="1"/>
      <c r="XBI191" s="1"/>
      <c r="XBJ191" s="1"/>
      <c r="XBK191" s="1"/>
      <c r="XBL191" s="1"/>
      <c r="XBM191" s="1"/>
      <c r="XBN191" s="1"/>
      <c r="XBO191" s="1"/>
      <c r="XBP191" s="1"/>
      <c r="XBQ191" s="1"/>
      <c r="XBR191" s="1"/>
      <c r="XBS191" s="1"/>
      <c r="XBT191" s="1"/>
      <c r="XBU191" s="1"/>
      <c r="XBV191" s="1"/>
      <c r="XBW191" s="1"/>
      <c r="XBX191" s="1"/>
      <c r="XBY191" s="1"/>
      <c r="XBZ191" s="1"/>
      <c r="XCA191" s="1"/>
      <c r="XCB191" s="1"/>
      <c r="XCC191" s="1"/>
      <c r="XCD191" s="1"/>
      <c r="XCE191" s="1"/>
      <c r="XCF191" s="1"/>
      <c r="XCG191" s="1"/>
      <c r="XCH191" s="1"/>
      <c r="XCI191" s="1"/>
      <c r="XCJ191" s="1"/>
      <c r="XCK191" s="1"/>
      <c r="XCL191" s="1"/>
      <c r="XCM191" s="1"/>
      <c r="XCN191" s="1"/>
      <c r="XCO191" s="1"/>
      <c r="XCP191" s="1"/>
      <c r="XCQ191" s="1"/>
      <c r="XCR191" s="1"/>
      <c r="XCS191" s="1"/>
      <c r="XCT191" s="1"/>
      <c r="XCU191" s="1"/>
      <c r="XCV191" s="1"/>
      <c r="XCW191" s="1"/>
      <c r="XCX191" s="1"/>
      <c r="XCY191" s="1"/>
      <c r="XCZ191" s="1"/>
      <c r="XDA191" s="1"/>
      <c r="XDB191" s="1"/>
      <c r="XDC191" s="1"/>
      <c r="XDD191" s="1"/>
      <c r="XDE191" s="1"/>
      <c r="XDF191" s="1"/>
      <c r="XDG191" s="1"/>
      <c r="XDH191" s="1"/>
      <c r="XDI191" s="1"/>
      <c r="XDJ191" s="1"/>
      <c r="XDK191" s="1"/>
      <c r="XDL191" s="1"/>
      <c r="XDM191" s="1"/>
      <c r="XDN191" s="1"/>
      <c r="XDO191" s="1"/>
      <c r="XDP191" s="1"/>
      <c r="XDQ191" s="1"/>
      <c r="XDR191" s="1"/>
      <c r="XDS191" s="1"/>
      <c r="XDT191" s="1"/>
      <c r="XDU191" s="1"/>
      <c r="XDV191" s="1"/>
      <c r="XDW191" s="1"/>
      <c r="XDX191" s="1"/>
      <c r="XDY191" s="1"/>
      <c r="XDZ191" s="1"/>
      <c r="XEA191" s="1"/>
      <c r="XEB191" s="1"/>
      <c r="XEC191" s="1"/>
      <c r="XED191" s="1"/>
      <c r="XEE191" s="1"/>
      <c r="XEF191" s="1"/>
      <c r="XEG191" s="1"/>
      <c r="XEH191" s="1"/>
      <c r="XEI191" s="1"/>
      <c r="XEJ191" s="1"/>
      <c r="XEK191" s="1"/>
      <c r="XEL191" s="1"/>
      <c r="XEM191" s="1"/>
      <c r="XEN191" s="1"/>
      <c r="XEO191" s="1"/>
      <c r="XEP191" s="1"/>
      <c r="XEQ191" s="1"/>
      <c r="XER191" s="1"/>
      <c r="XES191" s="1"/>
      <c r="XET191" s="1"/>
      <c r="XEU191" s="1"/>
      <c r="XEV191" s="1"/>
    </row>
    <row r="192" s="52" customFormat="1" spans="1:1024 1025:16376">
      <c r="A192" s="114" t="s">
        <v>634</v>
      </c>
      <c r="B192" s="105" t="s">
        <v>452</v>
      </c>
      <c r="C192" s="66">
        <v>10.1</v>
      </c>
      <c r="D192" s="66">
        <v>9.1</v>
      </c>
      <c r="E192" s="66">
        <v>8.1</v>
      </c>
      <c r="F192" s="120" t="s">
        <v>635</v>
      </c>
      <c r="G192" s="116" t="s">
        <v>636</v>
      </c>
    </row>
    <row r="193" s="52" customFormat="1" spans="1:7">
      <c r="A193" s="117"/>
      <c r="B193" s="105" t="s">
        <v>637</v>
      </c>
      <c r="C193" s="66">
        <v>10.1</v>
      </c>
      <c r="D193" s="66">
        <v>9.1</v>
      </c>
      <c r="E193" s="66">
        <v>8.1</v>
      </c>
      <c r="F193" s="120" t="s">
        <v>635</v>
      </c>
      <c r="G193" s="118"/>
    </row>
    <row r="194" s="52" customFormat="1" spans="1:7">
      <c r="A194" s="117"/>
      <c r="B194" s="105" t="s">
        <v>638</v>
      </c>
      <c r="C194" s="66">
        <v>10.1</v>
      </c>
      <c r="D194" s="66">
        <v>9.1</v>
      </c>
      <c r="E194" s="66">
        <v>8.1</v>
      </c>
      <c r="F194" s="120" t="s">
        <v>635</v>
      </c>
      <c r="G194" s="118"/>
    </row>
    <row r="195" s="52" customFormat="1" spans="1:7">
      <c r="A195" s="117"/>
      <c r="B195" s="105" t="s">
        <v>451</v>
      </c>
      <c r="C195" s="66">
        <v>10.1</v>
      </c>
      <c r="D195" s="66">
        <v>9.1</v>
      </c>
      <c r="E195" s="66">
        <v>8.1</v>
      </c>
      <c r="F195" s="120" t="s">
        <v>635</v>
      </c>
      <c r="G195" s="118"/>
    </row>
    <row r="196" s="52" customFormat="1" spans="1:7">
      <c r="A196" s="117"/>
      <c r="B196" s="105" t="s">
        <v>639</v>
      </c>
      <c r="C196" s="66">
        <v>10.1</v>
      </c>
      <c r="D196" s="66">
        <v>9.1</v>
      </c>
      <c r="E196" s="66">
        <v>8.1</v>
      </c>
      <c r="F196" s="120" t="s">
        <v>635</v>
      </c>
      <c r="G196" s="118"/>
    </row>
    <row r="197" s="52" customFormat="1" spans="1:7">
      <c r="A197" s="117"/>
      <c r="B197" s="105" t="s">
        <v>640</v>
      </c>
      <c r="C197" s="66">
        <v>10.1</v>
      </c>
      <c r="D197" s="66">
        <v>9.1</v>
      </c>
      <c r="E197" s="66">
        <v>8.1</v>
      </c>
      <c r="F197" s="120" t="s">
        <v>641</v>
      </c>
      <c r="G197" s="118"/>
    </row>
    <row r="198" s="52" customFormat="1" spans="1:7">
      <c r="A198" s="117"/>
      <c r="B198" s="105" t="s">
        <v>642</v>
      </c>
      <c r="C198" s="66">
        <v>10.1</v>
      </c>
      <c r="D198" s="66">
        <v>9.1</v>
      </c>
      <c r="E198" s="66">
        <v>8.1</v>
      </c>
      <c r="F198" s="120" t="s">
        <v>641</v>
      </c>
      <c r="G198" s="118"/>
    </row>
    <row r="199" s="52" customFormat="1" spans="1:7">
      <c r="A199" s="117"/>
      <c r="B199" s="105" t="s">
        <v>643</v>
      </c>
      <c r="C199" s="66">
        <v>10.1</v>
      </c>
      <c r="D199" s="66">
        <v>9.1</v>
      </c>
      <c r="E199" s="66">
        <v>8.1</v>
      </c>
      <c r="F199" s="120" t="s">
        <v>641</v>
      </c>
      <c r="G199" s="118"/>
    </row>
    <row r="200" s="52" customFormat="1" spans="1:7">
      <c r="A200" s="117"/>
      <c r="B200" s="105" t="s">
        <v>644</v>
      </c>
      <c r="C200" s="66">
        <v>10.1</v>
      </c>
      <c r="D200" s="66">
        <v>9.1</v>
      </c>
      <c r="E200" s="66">
        <v>8.1</v>
      </c>
      <c r="F200" s="120" t="s">
        <v>641</v>
      </c>
      <c r="G200" s="118"/>
    </row>
    <row r="201" s="52" customFormat="1" spans="1:7">
      <c r="A201" s="117"/>
      <c r="B201" s="105" t="s">
        <v>645</v>
      </c>
      <c r="C201" s="66">
        <v>10.1</v>
      </c>
      <c r="D201" s="66">
        <v>9.1</v>
      </c>
      <c r="E201" s="66">
        <v>8.1</v>
      </c>
      <c r="F201" s="120" t="s">
        <v>641</v>
      </c>
      <c r="G201" s="118"/>
    </row>
    <row r="202" s="52" customFormat="1" spans="1:7">
      <c r="A202" s="117"/>
      <c r="B202" s="105" t="s">
        <v>646</v>
      </c>
      <c r="C202" s="66">
        <v>10.1</v>
      </c>
      <c r="D202" s="66">
        <v>9.1</v>
      </c>
      <c r="E202" s="66">
        <v>8.1</v>
      </c>
      <c r="F202" s="120" t="s">
        <v>641</v>
      </c>
      <c r="G202" s="118"/>
    </row>
    <row r="203" s="52" customFormat="1" spans="1:7">
      <c r="A203" s="117"/>
      <c r="B203" s="105" t="s">
        <v>647</v>
      </c>
      <c r="C203" s="66">
        <v>10.1</v>
      </c>
      <c r="D203" s="66">
        <v>9.1</v>
      </c>
      <c r="E203" s="66">
        <v>8.1</v>
      </c>
      <c r="F203" s="120" t="s">
        <v>641</v>
      </c>
      <c r="G203" s="118"/>
    </row>
    <row r="204" s="52" customFormat="1" spans="1:7">
      <c r="A204" s="117"/>
      <c r="B204" s="105" t="s">
        <v>533</v>
      </c>
      <c r="C204" s="66">
        <v>10.1</v>
      </c>
      <c r="D204" s="66">
        <v>9.1</v>
      </c>
      <c r="E204" s="66">
        <v>8.1</v>
      </c>
      <c r="F204" s="120" t="s">
        <v>641</v>
      </c>
      <c r="G204" s="118"/>
    </row>
    <row r="205" s="52" customFormat="1" spans="1:7">
      <c r="A205" s="117"/>
      <c r="B205" s="105" t="s">
        <v>648</v>
      </c>
      <c r="C205" s="66">
        <v>10.1</v>
      </c>
      <c r="D205" s="66">
        <v>9.1</v>
      </c>
      <c r="E205" s="66">
        <v>8.1</v>
      </c>
      <c r="F205" s="120" t="s">
        <v>641</v>
      </c>
      <c r="G205" s="118"/>
    </row>
    <row r="206" s="52" customFormat="1" spans="1:7">
      <c r="A206" s="117"/>
      <c r="B206" s="105" t="s">
        <v>649</v>
      </c>
      <c r="C206" s="66">
        <v>10.2</v>
      </c>
      <c r="D206" s="66">
        <v>9.2</v>
      </c>
      <c r="E206" s="66">
        <v>8.2</v>
      </c>
      <c r="F206" s="120" t="s">
        <v>641</v>
      </c>
      <c r="G206" s="118"/>
    </row>
    <row r="207" s="52" customFormat="1" spans="1:7">
      <c r="A207" s="117"/>
      <c r="B207" s="105" t="s">
        <v>650</v>
      </c>
      <c r="C207" s="66">
        <v>10.2</v>
      </c>
      <c r="D207" s="66">
        <v>9.2</v>
      </c>
      <c r="E207" s="66">
        <v>8.2</v>
      </c>
      <c r="F207" s="120" t="s">
        <v>641</v>
      </c>
      <c r="G207" s="118"/>
    </row>
    <row r="208" s="52" customFormat="1" spans="1:7">
      <c r="A208" s="117"/>
      <c r="B208" s="105" t="s">
        <v>651</v>
      </c>
      <c r="C208" s="66">
        <v>10.2</v>
      </c>
      <c r="D208" s="66">
        <v>9.2</v>
      </c>
      <c r="E208" s="66">
        <v>8.2</v>
      </c>
      <c r="F208" s="120" t="s">
        <v>641</v>
      </c>
      <c r="G208" s="118"/>
    </row>
    <row r="209" s="52" customFormat="1" spans="1:7">
      <c r="A209" s="117"/>
      <c r="B209" s="105" t="s">
        <v>652</v>
      </c>
      <c r="C209" s="66">
        <v>10.2</v>
      </c>
      <c r="D209" s="66">
        <v>9.2</v>
      </c>
      <c r="E209" s="66">
        <v>8.2</v>
      </c>
      <c r="F209" s="120" t="s">
        <v>641</v>
      </c>
      <c r="G209" s="118"/>
    </row>
    <row r="210" s="52" customFormat="1" spans="1:7">
      <c r="A210" s="117"/>
      <c r="B210" s="105" t="s">
        <v>653</v>
      </c>
      <c r="C210" s="66">
        <v>10.3</v>
      </c>
      <c r="D210" s="66">
        <v>9.3</v>
      </c>
      <c r="E210" s="66">
        <v>8.3</v>
      </c>
      <c r="F210" s="120" t="s">
        <v>641</v>
      </c>
      <c r="G210" s="118"/>
    </row>
    <row r="211" s="52" customFormat="1" spans="1:7">
      <c r="A211" s="117"/>
      <c r="B211" s="105" t="s">
        <v>654</v>
      </c>
      <c r="C211" s="66">
        <v>10.3</v>
      </c>
      <c r="D211" s="66">
        <v>9.3</v>
      </c>
      <c r="E211" s="66">
        <v>8.3</v>
      </c>
      <c r="F211" s="120" t="s">
        <v>641</v>
      </c>
      <c r="G211" s="118"/>
    </row>
    <row r="212" s="52" customFormat="1" spans="1:7">
      <c r="A212" s="117"/>
      <c r="B212" s="105" t="s">
        <v>655</v>
      </c>
      <c r="C212" s="66">
        <v>10.3</v>
      </c>
      <c r="D212" s="66">
        <v>9.3</v>
      </c>
      <c r="E212" s="66">
        <v>8.3</v>
      </c>
      <c r="F212" s="120" t="s">
        <v>641</v>
      </c>
      <c r="G212" s="118"/>
    </row>
    <row r="213" s="52" customFormat="1" spans="1:7">
      <c r="A213" s="117"/>
      <c r="B213" s="105" t="s">
        <v>656</v>
      </c>
      <c r="C213" s="66">
        <v>10.4</v>
      </c>
      <c r="D213" s="66">
        <v>9.4</v>
      </c>
      <c r="E213" s="66">
        <v>8.4</v>
      </c>
      <c r="F213" s="120" t="s">
        <v>641</v>
      </c>
      <c r="G213" s="118"/>
    </row>
    <row r="214" s="52" customFormat="1" spans="1:7">
      <c r="A214" s="117"/>
      <c r="B214" s="105" t="s">
        <v>530</v>
      </c>
      <c r="C214" s="66">
        <v>10.4</v>
      </c>
      <c r="D214" s="66">
        <v>9.4</v>
      </c>
      <c r="E214" s="66">
        <v>8.4</v>
      </c>
      <c r="F214" s="120" t="s">
        <v>641</v>
      </c>
      <c r="G214" s="118"/>
    </row>
    <row r="215" s="52" customFormat="1" spans="1:7">
      <c r="A215" s="117"/>
      <c r="B215" s="105" t="s">
        <v>657</v>
      </c>
      <c r="C215" s="66">
        <v>10.4</v>
      </c>
      <c r="D215" s="66">
        <v>9.4</v>
      </c>
      <c r="E215" s="66">
        <v>8.4</v>
      </c>
      <c r="F215" s="120" t="s">
        <v>641</v>
      </c>
      <c r="G215" s="118"/>
    </row>
    <row r="216" s="52" customFormat="1" spans="1:7">
      <c r="A216" s="117"/>
      <c r="B216" s="105" t="s">
        <v>531</v>
      </c>
      <c r="C216" s="66">
        <v>10.4</v>
      </c>
      <c r="D216" s="66">
        <v>9.4</v>
      </c>
      <c r="E216" s="66">
        <v>8.4</v>
      </c>
      <c r="F216" s="120" t="s">
        <v>641</v>
      </c>
      <c r="G216" s="118"/>
    </row>
    <row r="217" s="52" customFormat="1" spans="1:7">
      <c r="A217" s="117"/>
      <c r="B217" s="105" t="s">
        <v>658</v>
      </c>
      <c r="C217" s="66">
        <v>10.4</v>
      </c>
      <c r="D217" s="66">
        <v>9.4</v>
      </c>
      <c r="E217" s="66">
        <v>8.4</v>
      </c>
      <c r="F217" s="120" t="s">
        <v>641</v>
      </c>
      <c r="G217" s="118"/>
    </row>
    <row r="218" s="52" customFormat="1" spans="1:7">
      <c r="A218" s="117"/>
      <c r="B218" s="105" t="s">
        <v>524</v>
      </c>
      <c r="C218" s="66">
        <v>10.4</v>
      </c>
      <c r="D218" s="66">
        <v>9.4</v>
      </c>
      <c r="E218" s="66">
        <v>8.4</v>
      </c>
      <c r="F218" s="120" t="s">
        <v>641</v>
      </c>
      <c r="G218" s="118"/>
    </row>
    <row r="219" s="52" customFormat="1" spans="1:7">
      <c r="A219" s="117"/>
      <c r="B219" s="105" t="s">
        <v>659</v>
      </c>
      <c r="C219" s="66">
        <v>10.4</v>
      </c>
      <c r="D219" s="66">
        <v>9.4</v>
      </c>
      <c r="E219" s="66">
        <v>8.4</v>
      </c>
      <c r="F219" s="120" t="s">
        <v>641</v>
      </c>
      <c r="G219" s="118"/>
    </row>
    <row r="220" s="52" customFormat="1" spans="1:7">
      <c r="A220" s="117"/>
      <c r="B220" s="105" t="s">
        <v>660</v>
      </c>
      <c r="C220" s="66">
        <v>10.7</v>
      </c>
      <c r="D220" s="66">
        <v>9.7</v>
      </c>
      <c r="E220" s="66">
        <v>8.7</v>
      </c>
      <c r="F220" s="120" t="s">
        <v>641</v>
      </c>
      <c r="G220" s="118"/>
    </row>
    <row r="221" s="52" customFormat="1" spans="1:7">
      <c r="A221" s="117"/>
      <c r="B221" s="105" t="s">
        <v>661</v>
      </c>
      <c r="C221" s="66">
        <v>10.7</v>
      </c>
      <c r="D221" s="66">
        <v>9.7</v>
      </c>
      <c r="E221" s="66">
        <v>8.7</v>
      </c>
      <c r="F221" s="120" t="s">
        <v>641</v>
      </c>
      <c r="G221" s="118"/>
    </row>
    <row r="222" s="52" customFormat="1" spans="1:7">
      <c r="A222" s="117"/>
      <c r="B222" s="105" t="s">
        <v>662</v>
      </c>
      <c r="C222" s="66">
        <v>10.7</v>
      </c>
      <c r="D222" s="66">
        <v>9.7</v>
      </c>
      <c r="E222" s="66">
        <v>8.7</v>
      </c>
      <c r="F222" s="120" t="s">
        <v>641</v>
      </c>
      <c r="G222" s="118"/>
    </row>
    <row r="223" s="52" customFormat="1" spans="1:7">
      <c r="A223" s="117"/>
      <c r="B223" s="105" t="s">
        <v>444</v>
      </c>
      <c r="C223" s="66">
        <v>10.7</v>
      </c>
      <c r="D223" s="66">
        <v>9.7</v>
      </c>
      <c r="E223" s="66">
        <v>8.7</v>
      </c>
      <c r="F223" s="120" t="s">
        <v>641</v>
      </c>
      <c r="G223" s="118"/>
    </row>
    <row r="224" s="52" customFormat="1" spans="1:7">
      <c r="A224" s="117"/>
      <c r="B224" s="105" t="s">
        <v>663</v>
      </c>
      <c r="C224" s="66">
        <v>10.7</v>
      </c>
      <c r="D224" s="66">
        <v>9.7</v>
      </c>
      <c r="E224" s="66">
        <v>8.7</v>
      </c>
      <c r="F224" s="120" t="s">
        <v>641</v>
      </c>
      <c r="G224" s="118"/>
    </row>
    <row r="225" s="52" customFormat="1" spans="1:7">
      <c r="A225" s="117"/>
      <c r="B225" s="105" t="s">
        <v>458</v>
      </c>
      <c r="C225" s="66">
        <v>10.7</v>
      </c>
      <c r="D225" s="66">
        <v>9.7</v>
      </c>
      <c r="E225" s="66">
        <v>8.7</v>
      </c>
      <c r="F225" s="120" t="s">
        <v>641</v>
      </c>
      <c r="G225" s="118"/>
    </row>
    <row r="226" s="52" customFormat="1" spans="1:7">
      <c r="A226" s="117"/>
      <c r="B226" s="105" t="s">
        <v>456</v>
      </c>
      <c r="C226" s="66">
        <v>10.7</v>
      </c>
      <c r="D226" s="66">
        <v>9.7</v>
      </c>
      <c r="E226" s="66">
        <v>8.7</v>
      </c>
      <c r="F226" s="120" t="s">
        <v>641</v>
      </c>
      <c r="G226" s="118"/>
    </row>
    <row r="227" s="52" customFormat="1" spans="1:7">
      <c r="A227" s="117"/>
      <c r="B227" s="105" t="s">
        <v>664</v>
      </c>
      <c r="C227" s="66">
        <v>10.7</v>
      </c>
      <c r="D227" s="66">
        <v>9.7</v>
      </c>
      <c r="E227" s="66">
        <v>8.7</v>
      </c>
      <c r="F227" s="120" t="s">
        <v>641</v>
      </c>
      <c r="G227" s="118"/>
    </row>
    <row r="228" s="52" customFormat="1" spans="1:7">
      <c r="A228" s="117"/>
      <c r="B228" s="121" t="s">
        <v>665</v>
      </c>
      <c r="C228" s="66">
        <v>10.3</v>
      </c>
      <c r="D228" s="66">
        <v>9.3</v>
      </c>
      <c r="E228" s="66">
        <v>8.3</v>
      </c>
      <c r="F228" s="120" t="s">
        <v>641</v>
      </c>
      <c r="G228" s="118"/>
    </row>
    <row r="229" s="52" customFormat="1" spans="1:7">
      <c r="A229" s="117"/>
      <c r="B229" s="121" t="s">
        <v>666</v>
      </c>
      <c r="C229" s="66">
        <v>10.3</v>
      </c>
      <c r="D229" s="66">
        <v>9.3</v>
      </c>
      <c r="E229" s="66">
        <v>8.3</v>
      </c>
      <c r="F229" s="120" t="s">
        <v>641</v>
      </c>
      <c r="G229" s="118"/>
    </row>
    <row r="230" s="52" customFormat="1" spans="1:7">
      <c r="A230" s="117"/>
      <c r="B230" s="121" t="s">
        <v>667</v>
      </c>
      <c r="C230" s="66">
        <v>10.3</v>
      </c>
      <c r="D230" s="66">
        <v>9.3</v>
      </c>
      <c r="E230" s="66">
        <v>8.3</v>
      </c>
      <c r="F230" s="120" t="s">
        <v>641</v>
      </c>
      <c r="G230" s="118"/>
    </row>
    <row r="231" s="52" customFormat="1" spans="1:7">
      <c r="A231" s="117"/>
      <c r="B231" s="121" t="s">
        <v>668</v>
      </c>
      <c r="C231" s="66">
        <v>10.3</v>
      </c>
      <c r="D231" s="66">
        <v>9.3</v>
      </c>
      <c r="E231" s="66">
        <v>8.3</v>
      </c>
      <c r="F231" s="120" t="s">
        <v>641</v>
      </c>
      <c r="G231" s="118"/>
    </row>
    <row r="232" s="52" customFormat="1" spans="1:7">
      <c r="A232" s="117"/>
      <c r="B232" s="121" t="s">
        <v>669</v>
      </c>
      <c r="C232" s="66">
        <v>10.3</v>
      </c>
      <c r="D232" s="66">
        <v>9.3</v>
      </c>
      <c r="E232" s="66">
        <v>8.3</v>
      </c>
      <c r="F232" s="120" t="s">
        <v>641</v>
      </c>
      <c r="G232" s="118"/>
    </row>
    <row r="233" s="52" customFormat="1" spans="1:7">
      <c r="A233" s="117"/>
      <c r="B233" s="121" t="s">
        <v>670</v>
      </c>
      <c r="C233" s="66">
        <v>10.3</v>
      </c>
      <c r="D233" s="66">
        <v>9.3</v>
      </c>
      <c r="E233" s="66">
        <v>8.3</v>
      </c>
      <c r="F233" s="120" t="s">
        <v>641</v>
      </c>
      <c r="G233" s="118"/>
    </row>
    <row r="234" s="52" customFormat="1" spans="1:7">
      <c r="A234" s="117"/>
      <c r="B234" s="121" t="s">
        <v>671</v>
      </c>
      <c r="C234" s="66">
        <v>10.3</v>
      </c>
      <c r="D234" s="66">
        <v>9.3</v>
      </c>
      <c r="E234" s="66">
        <v>8.3</v>
      </c>
      <c r="F234" s="120" t="s">
        <v>641</v>
      </c>
      <c r="G234" s="118"/>
    </row>
    <row r="235" s="52" customFormat="1" spans="1:7">
      <c r="A235" s="117"/>
      <c r="B235" s="121" t="s">
        <v>672</v>
      </c>
      <c r="C235" s="66">
        <v>10.3</v>
      </c>
      <c r="D235" s="66">
        <v>9.3</v>
      </c>
      <c r="E235" s="66">
        <v>8.3</v>
      </c>
      <c r="F235" s="120" t="s">
        <v>641</v>
      </c>
      <c r="G235" s="118"/>
    </row>
    <row r="236" s="52" customFormat="1" spans="1:7">
      <c r="A236" s="117"/>
      <c r="B236" s="121" t="s">
        <v>673</v>
      </c>
      <c r="C236" s="66">
        <v>10.4</v>
      </c>
      <c r="D236" s="66">
        <v>9.4</v>
      </c>
      <c r="E236" s="66">
        <v>8.4</v>
      </c>
      <c r="F236" s="120" t="s">
        <v>641</v>
      </c>
      <c r="G236" s="118"/>
    </row>
    <row r="237" s="52" customFormat="1" spans="1:7">
      <c r="A237" s="117"/>
      <c r="B237" s="121" t="s">
        <v>674</v>
      </c>
      <c r="C237" s="66">
        <v>10.4</v>
      </c>
      <c r="D237" s="66">
        <v>9.4</v>
      </c>
      <c r="E237" s="66">
        <v>8.4</v>
      </c>
      <c r="F237" s="120" t="s">
        <v>641</v>
      </c>
      <c r="G237" s="118"/>
    </row>
    <row r="238" s="52" customFormat="1" spans="1:7">
      <c r="A238" s="117"/>
      <c r="B238" s="121" t="s">
        <v>675</v>
      </c>
      <c r="C238" s="66">
        <v>10.4</v>
      </c>
      <c r="D238" s="66">
        <v>9.4</v>
      </c>
      <c r="E238" s="66">
        <v>8.4</v>
      </c>
      <c r="F238" s="120" t="s">
        <v>641</v>
      </c>
      <c r="G238" s="118"/>
    </row>
    <row r="239" s="52" customFormat="1" spans="1:7">
      <c r="A239" s="117"/>
      <c r="B239" s="121" t="s">
        <v>676</v>
      </c>
      <c r="C239" s="66">
        <v>10.4</v>
      </c>
      <c r="D239" s="66">
        <v>9.4</v>
      </c>
      <c r="E239" s="66">
        <v>8.4</v>
      </c>
      <c r="F239" s="120" t="s">
        <v>641</v>
      </c>
      <c r="G239" s="118"/>
    </row>
    <row r="240" s="52" customFormat="1" spans="1:7">
      <c r="A240" s="117"/>
      <c r="B240" s="121" t="s">
        <v>677</v>
      </c>
      <c r="C240" s="66">
        <v>10.4</v>
      </c>
      <c r="D240" s="66">
        <v>9.4</v>
      </c>
      <c r="E240" s="66">
        <v>8.4</v>
      </c>
      <c r="F240" s="120" t="s">
        <v>641</v>
      </c>
      <c r="G240" s="118"/>
    </row>
    <row r="241" s="52" customFormat="1" spans="1:201">
      <c r="A241" s="117"/>
      <c r="B241" s="121" t="s">
        <v>678</v>
      </c>
      <c r="C241" s="66">
        <v>10.4</v>
      </c>
      <c r="D241" s="66">
        <v>9.4</v>
      </c>
      <c r="E241" s="66">
        <v>8.4</v>
      </c>
      <c r="F241" s="120" t="s">
        <v>641</v>
      </c>
      <c r="G241" s="118"/>
    </row>
    <row r="242" s="52" customFormat="1" spans="1:201">
      <c r="A242" s="117"/>
      <c r="B242" s="121" t="s">
        <v>679</v>
      </c>
      <c r="C242" s="66">
        <v>10.4</v>
      </c>
      <c r="D242" s="66">
        <v>9.4</v>
      </c>
      <c r="E242" s="66">
        <v>8.4</v>
      </c>
      <c r="F242" s="120" t="s">
        <v>641</v>
      </c>
      <c r="G242" s="118"/>
    </row>
    <row r="243" s="52" customFormat="1" spans="1:201">
      <c r="A243" s="117"/>
      <c r="B243" s="121" t="s">
        <v>680</v>
      </c>
      <c r="C243" s="66">
        <v>10.4</v>
      </c>
      <c r="D243" s="66">
        <v>9.4</v>
      </c>
      <c r="E243" s="66">
        <v>8.4</v>
      </c>
      <c r="F243" s="120" t="s">
        <v>641</v>
      </c>
      <c r="G243" s="118"/>
    </row>
    <row r="244" s="52" customFormat="1" spans="1:201">
      <c r="A244" s="117"/>
      <c r="B244" s="121" t="s">
        <v>681</v>
      </c>
      <c r="C244" s="66">
        <v>10.4</v>
      </c>
      <c r="D244" s="66">
        <v>9.4</v>
      </c>
      <c r="E244" s="66">
        <v>8.4</v>
      </c>
      <c r="F244" s="120" t="s">
        <v>641</v>
      </c>
      <c r="G244" s="118"/>
    </row>
    <row r="245" s="52" customFormat="1" spans="1:201">
      <c r="A245" s="117"/>
      <c r="B245" s="121" t="s">
        <v>682</v>
      </c>
      <c r="C245" s="66">
        <v>10.4</v>
      </c>
      <c r="D245" s="66">
        <v>9.4</v>
      </c>
      <c r="E245" s="66">
        <v>8.4</v>
      </c>
      <c r="F245" s="120" t="s">
        <v>641</v>
      </c>
      <c r="G245" s="118"/>
    </row>
    <row r="246" s="52" customFormat="1" spans="1:201">
      <c r="A246" s="117"/>
      <c r="B246" s="121" t="s">
        <v>683</v>
      </c>
      <c r="C246" s="66">
        <v>10.5</v>
      </c>
      <c r="D246" s="66">
        <v>9.5</v>
      </c>
      <c r="E246" s="66">
        <v>8.5</v>
      </c>
      <c r="F246" s="120" t="s">
        <v>641</v>
      </c>
      <c r="G246" s="118"/>
    </row>
    <row r="247" s="52" customFormat="1" spans="1:201">
      <c r="A247" s="117"/>
      <c r="B247" s="121" t="s">
        <v>684</v>
      </c>
      <c r="C247" s="66">
        <v>10.9</v>
      </c>
      <c r="D247" s="66">
        <v>9.9</v>
      </c>
      <c r="E247" s="66">
        <v>8.9</v>
      </c>
      <c r="F247" s="120" t="s">
        <v>641</v>
      </c>
      <c r="G247" s="118"/>
    </row>
    <row r="248" s="52" customFormat="1" spans="1:201">
      <c r="A248" s="117"/>
      <c r="B248" s="121" t="s">
        <v>685</v>
      </c>
      <c r="C248" s="66">
        <v>11</v>
      </c>
      <c r="D248" s="66">
        <v>10</v>
      </c>
      <c r="E248" s="66">
        <v>9</v>
      </c>
      <c r="F248" s="120" t="s">
        <v>641</v>
      </c>
      <c r="G248" s="118"/>
    </row>
    <row r="249" s="52" customFormat="1" ht="25" spans="1:201">
      <c r="A249" s="68" t="s">
        <v>480</v>
      </c>
      <c r="B249" s="69"/>
      <c r="C249" s="69"/>
      <c r="D249" s="69"/>
      <c r="E249" s="69"/>
      <c r="F249" s="69"/>
      <c r="G249" s="70"/>
    </row>
    <row r="250" s="1" customFormat="1" ht="32" customHeight="1" spans="1:201">
      <c r="A250" s="73" t="s">
        <v>340</v>
      </c>
      <c r="B250" s="73"/>
      <c r="C250" s="73"/>
      <c r="D250" s="73"/>
      <c r="E250" s="73"/>
      <c r="F250" s="73"/>
      <c r="G250" s="73"/>
      <c r="H250" s="51"/>
      <c r="I250" s="51"/>
      <c r="J250" s="51"/>
      <c r="K250" s="51"/>
      <c r="L250" s="51"/>
      <c r="M250" s="51"/>
      <c r="N250" s="51"/>
      <c r="O250" s="51"/>
      <c r="P250" s="51"/>
      <c r="Q250" s="51"/>
      <c r="R250" s="51"/>
      <c r="S250" s="51"/>
      <c r="T250" s="51"/>
      <c r="U250" s="51"/>
      <c r="V250" s="51"/>
      <c r="W250" s="51"/>
      <c r="X250" s="51"/>
      <c r="Y250" s="51"/>
      <c r="Z250" s="51"/>
      <c r="AA250" s="51"/>
      <c r="AB250" s="51"/>
      <c r="AC250" s="51"/>
      <c r="AD250" s="51"/>
      <c r="AE250" s="51"/>
      <c r="AF250" s="51"/>
      <c r="AG250" s="51"/>
      <c r="AH250" s="51"/>
      <c r="AI250" s="51"/>
      <c r="AJ250" s="51"/>
      <c r="AK250" s="51"/>
      <c r="AL250" s="51"/>
      <c r="AM250" s="51"/>
      <c r="AN250" s="51"/>
      <c r="AO250" s="51"/>
      <c r="AP250" s="51"/>
      <c r="AQ250" s="51"/>
      <c r="AR250" s="51"/>
      <c r="AS250" s="51"/>
      <c r="AT250" s="51"/>
      <c r="AU250" s="51"/>
      <c r="AV250" s="51"/>
      <c r="AW250" s="51"/>
      <c r="AX250" s="51"/>
      <c r="AY250" s="51"/>
      <c r="AZ250" s="51"/>
      <c r="BA250" s="51"/>
      <c r="BB250" s="51"/>
      <c r="BC250" s="51"/>
      <c r="BD250" s="51"/>
      <c r="BE250" s="51"/>
      <c r="BF250" s="51"/>
      <c r="BG250" s="51"/>
      <c r="BH250" s="51"/>
      <c r="BI250" s="51"/>
      <c r="BJ250" s="51"/>
      <c r="BK250" s="51"/>
      <c r="BL250" s="51"/>
      <c r="BM250" s="51"/>
      <c r="BN250" s="51"/>
      <c r="BO250" s="51"/>
      <c r="BP250" s="51"/>
      <c r="BQ250" s="51"/>
      <c r="BR250" s="51"/>
      <c r="BS250" s="51"/>
      <c r="BT250" s="51"/>
      <c r="BU250" s="51"/>
      <c r="BV250" s="51"/>
      <c r="BW250" s="51"/>
      <c r="BX250" s="51"/>
      <c r="BY250" s="51"/>
      <c r="BZ250" s="51"/>
      <c r="CA250" s="51"/>
      <c r="CB250" s="51"/>
      <c r="CC250" s="51"/>
      <c r="CD250" s="51"/>
      <c r="CE250" s="51"/>
      <c r="CF250" s="51"/>
      <c r="CG250" s="51"/>
      <c r="CH250" s="51"/>
      <c r="CI250" s="51"/>
      <c r="CJ250" s="51"/>
      <c r="CK250" s="51"/>
      <c r="CL250" s="51"/>
      <c r="CM250" s="51"/>
      <c r="CN250" s="51"/>
      <c r="CO250" s="51"/>
      <c r="CP250" s="51"/>
      <c r="CQ250" s="51"/>
      <c r="CR250" s="51"/>
      <c r="CS250" s="51"/>
      <c r="CT250" s="51"/>
      <c r="CU250" s="51"/>
      <c r="CV250" s="51"/>
      <c r="CW250" s="51"/>
      <c r="CX250" s="51"/>
      <c r="CY250" s="51"/>
      <c r="CZ250" s="51"/>
      <c r="DA250" s="51"/>
      <c r="DB250" s="51"/>
      <c r="DC250" s="51"/>
      <c r="DD250" s="51"/>
      <c r="DE250" s="51"/>
      <c r="DF250" s="51"/>
      <c r="DG250" s="51"/>
      <c r="DH250" s="51"/>
      <c r="DI250" s="51"/>
      <c r="DJ250" s="51"/>
      <c r="DK250" s="51"/>
      <c r="DL250" s="51"/>
      <c r="DM250" s="51"/>
      <c r="DN250" s="51"/>
      <c r="DO250" s="51"/>
      <c r="DP250" s="51"/>
      <c r="DQ250" s="51"/>
      <c r="DR250" s="51"/>
      <c r="DS250" s="51"/>
      <c r="DT250" s="51"/>
      <c r="DU250" s="51"/>
      <c r="DV250" s="51"/>
      <c r="DW250" s="51"/>
      <c r="DX250" s="51"/>
      <c r="DY250" s="51"/>
      <c r="DZ250" s="51"/>
      <c r="EA250" s="51"/>
      <c r="EB250" s="51"/>
      <c r="EC250" s="51"/>
      <c r="ED250" s="51"/>
      <c r="EE250" s="51"/>
      <c r="EF250" s="51"/>
      <c r="EG250" s="51"/>
      <c r="EH250" s="51"/>
      <c r="EI250" s="51"/>
      <c r="EJ250" s="51"/>
      <c r="EK250" s="51"/>
      <c r="EL250" s="51"/>
      <c r="EM250" s="51"/>
      <c r="EN250" s="51"/>
      <c r="EO250" s="51"/>
      <c r="EP250" s="51"/>
      <c r="EQ250" s="51"/>
      <c r="ER250" s="51"/>
      <c r="ES250" s="51"/>
      <c r="ET250" s="51"/>
      <c r="EU250" s="51"/>
      <c r="EV250" s="51"/>
      <c r="EW250" s="51"/>
      <c r="EX250" s="51"/>
      <c r="EY250" s="51"/>
      <c r="EZ250" s="51"/>
      <c r="FA250" s="51"/>
      <c r="FB250" s="51"/>
      <c r="FC250" s="51"/>
      <c r="FD250" s="51"/>
      <c r="FE250" s="51"/>
      <c r="FF250" s="51"/>
      <c r="FG250" s="51"/>
      <c r="FH250" s="51"/>
      <c r="FI250" s="51"/>
      <c r="FJ250" s="51"/>
      <c r="FK250" s="51"/>
      <c r="FL250" s="51"/>
      <c r="FM250" s="51"/>
      <c r="FN250" s="51"/>
      <c r="FO250" s="51"/>
      <c r="FP250" s="51"/>
      <c r="FQ250" s="51"/>
      <c r="FR250" s="51"/>
      <c r="FS250" s="51"/>
      <c r="FT250" s="51"/>
      <c r="FU250" s="51"/>
      <c r="FV250" s="51"/>
      <c r="FW250" s="51"/>
      <c r="FX250" s="51"/>
      <c r="FY250" s="51"/>
      <c r="FZ250" s="51"/>
      <c r="GA250" s="51"/>
      <c r="GB250" s="51"/>
      <c r="GC250" s="51"/>
      <c r="GD250" s="51"/>
      <c r="GE250" s="51"/>
      <c r="GF250" s="51"/>
      <c r="GG250" s="51"/>
      <c r="GH250" s="51"/>
      <c r="GI250" s="51"/>
      <c r="GJ250" s="51"/>
      <c r="GK250" s="51"/>
      <c r="GL250" s="51"/>
      <c r="GM250" s="51"/>
      <c r="GN250" s="51"/>
      <c r="GO250" s="51"/>
      <c r="GP250" s="51"/>
      <c r="GQ250" s="51"/>
      <c r="GR250" s="51"/>
      <c r="GS250" s="51"/>
    </row>
    <row r="251" s="1" customFormat="1" ht="36" customHeight="1" spans="1:201">
      <c r="A251" s="132" t="s">
        <v>341</v>
      </c>
      <c r="B251" s="132"/>
      <c r="C251" s="132"/>
      <c r="D251" s="132"/>
      <c r="E251" s="132"/>
      <c r="F251" s="132"/>
      <c r="G251" s="132"/>
      <c r="H251" s="51"/>
      <c r="I251" s="51"/>
      <c r="J251" s="51"/>
      <c r="K251" s="51"/>
      <c r="L251" s="51"/>
      <c r="M251" s="51"/>
      <c r="N251" s="51"/>
      <c r="O251" s="51"/>
      <c r="P251" s="51"/>
      <c r="Q251" s="51"/>
      <c r="R251" s="51"/>
      <c r="S251" s="51"/>
      <c r="T251" s="51"/>
      <c r="U251" s="51"/>
      <c r="V251" s="51"/>
      <c r="W251" s="51"/>
      <c r="X251" s="51"/>
      <c r="Y251" s="51"/>
      <c r="Z251" s="51"/>
      <c r="AA251" s="51"/>
      <c r="AB251" s="51"/>
      <c r="AC251" s="51"/>
      <c r="AD251" s="51"/>
      <c r="AE251" s="51"/>
      <c r="AF251" s="51"/>
      <c r="AG251" s="51"/>
      <c r="AH251" s="51"/>
      <c r="AI251" s="51"/>
      <c r="AJ251" s="51"/>
      <c r="AK251" s="51"/>
      <c r="AL251" s="51"/>
      <c r="AM251" s="51"/>
      <c r="AN251" s="51"/>
      <c r="AO251" s="51"/>
      <c r="AP251" s="51"/>
      <c r="AQ251" s="51"/>
      <c r="AR251" s="51"/>
      <c r="AS251" s="51"/>
      <c r="AT251" s="51"/>
      <c r="AU251" s="51"/>
      <c r="AV251" s="51"/>
      <c r="AW251" s="51"/>
      <c r="AX251" s="51"/>
      <c r="AY251" s="51"/>
      <c r="AZ251" s="51"/>
      <c r="BA251" s="51"/>
      <c r="BB251" s="51"/>
      <c r="BC251" s="51"/>
      <c r="BD251" s="51"/>
      <c r="BE251" s="51"/>
      <c r="BF251" s="51"/>
      <c r="BG251" s="51"/>
      <c r="BH251" s="51"/>
      <c r="BI251" s="51"/>
      <c r="BJ251" s="51"/>
      <c r="BK251" s="51"/>
      <c r="BL251" s="51"/>
      <c r="BM251" s="51"/>
      <c r="BN251" s="51"/>
      <c r="BO251" s="51"/>
      <c r="BP251" s="51"/>
      <c r="BQ251" s="51"/>
      <c r="BR251" s="51"/>
      <c r="BS251" s="51"/>
      <c r="BT251" s="51"/>
      <c r="BU251" s="51"/>
      <c r="BV251" s="51"/>
      <c r="BW251" s="51"/>
      <c r="BX251" s="51"/>
      <c r="BY251" s="51"/>
      <c r="BZ251" s="51"/>
      <c r="CA251" s="51"/>
      <c r="CB251" s="51"/>
      <c r="CC251" s="51"/>
      <c r="CD251" s="51"/>
      <c r="CE251" s="51"/>
      <c r="CF251" s="51"/>
      <c r="CG251" s="51"/>
      <c r="CH251" s="51"/>
      <c r="CI251" s="51"/>
      <c r="CJ251" s="51"/>
      <c r="CK251" s="51"/>
      <c r="CL251" s="51"/>
      <c r="CM251" s="51"/>
      <c r="CN251" s="51"/>
      <c r="CO251" s="51"/>
      <c r="CP251" s="51"/>
      <c r="CQ251" s="51"/>
      <c r="CR251" s="51"/>
      <c r="CS251" s="51"/>
      <c r="CT251" s="51"/>
      <c r="CU251" s="51"/>
      <c r="CV251" s="51"/>
      <c r="CW251" s="51"/>
      <c r="CX251" s="51"/>
      <c r="CY251" s="51"/>
      <c r="CZ251" s="51"/>
      <c r="DA251" s="51"/>
      <c r="DB251" s="51"/>
      <c r="DC251" s="51"/>
      <c r="DD251" s="51"/>
      <c r="DE251" s="51"/>
      <c r="DF251" s="51"/>
      <c r="DG251" s="51"/>
      <c r="DH251" s="51"/>
      <c r="DI251" s="51"/>
      <c r="DJ251" s="51"/>
      <c r="DK251" s="51"/>
      <c r="DL251" s="51"/>
      <c r="DM251" s="51"/>
      <c r="DN251" s="51"/>
      <c r="DO251" s="51"/>
      <c r="DP251" s="51"/>
      <c r="DQ251" s="51"/>
      <c r="DR251" s="51"/>
      <c r="DS251" s="51"/>
      <c r="DT251" s="51"/>
      <c r="DU251" s="51"/>
      <c r="DV251" s="51"/>
      <c r="DW251" s="51"/>
      <c r="DX251" s="51"/>
      <c r="DY251" s="51"/>
      <c r="DZ251" s="51"/>
      <c r="EA251" s="51"/>
      <c r="EB251" s="51"/>
      <c r="EC251" s="51"/>
      <c r="ED251" s="51"/>
      <c r="EE251" s="51"/>
      <c r="EF251" s="51"/>
      <c r="EG251" s="51"/>
      <c r="EH251" s="51"/>
      <c r="EI251" s="51"/>
      <c r="EJ251" s="51"/>
      <c r="EK251" s="51"/>
      <c r="EL251" s="51"/>
      <c r="EM251" s="51"/>
      <c r="EN251" s="51"/>
      <c r="EO251" s="51"/>
      <c r="EP251" s="51"/>
      <c r="EQ251" s="51"/>
      <c r="ER251" s="51"/>
      <c r="ES251" s="51"/>
      <c r="ET251" s="51"/>
      <c r="EU251" s="51"/>
      <c r="EV251" s="51"/>
      <c r="EW251" s="51"/>
      <c r="EX251" s="51"/>
      <c r="EY251" s="51"/>
      <c r="EZ251" s="51"/>
      <c r="FA251" s="51"/>
      <c r="FB251" s="51"/>
      <c r="FC251" s="51"/>
      <c r="FD251" s="51"/>
      <c r="FE251" s="51"/>
      <c r="FF251" s="51"/>
      <c r="FG251" s="51"/>
      <c r="FH251" s="51"/>
      <c r="FI251" s="51"/>
      <c r="FJ251" s="51"/>
      <c r="FK251" s="51"/>
      <c r="FL251" s="51"/>
      <c r="FM251" s="51"/>
      <c r="FN251" s="51"/>
      <c r="FO251" s="51"/>
      <c r="FP251" s="51"/>
      <c r="FQ251" s="51"/>
      <c r="FR251" s="51"/>
      <c r="FS251" s="51"/>
      <c r="FT251" s="51"/>
      <c r="FU251" s="51"/>
      <c r="FV251" s="51"/>
      <c r="FW251" s="51"/>
      <c r="FX251" s="51"/>
      <c r="FY251" s="51"/>
      <c r="FZ251" s="51"/>
      <c r="GA251" s="51"/>
      <c r="GB251" s="51"/>
      <c r="GC251" s="51"/>
      <c r="GD251" s="51"/>
      <c r="GE251" s="51"/>
      <c r="GF251" s="51"/>
      <c r="GG251" s="51"/>
      <c r="GH251" s="51"/>
      <c r="GI251" s="51"/>
      <c r="GJ251" s="51"/>
      <c r="GK251" s="51"/>
      <c r="GL251" s="51"/>
      <c r="GM251" s="51"/>
      <c r="GN251" s="51"/>
      <c r="GO251" s="51"/>
      <c r="GP251" s="51"/>
      <c r="GQ251" s="51"/>
    </row>
    <row r="252" s="1" customFormat="1" spans="1:201">
      <c r="A252" s="133" t="s">
        <v>342</v>
      </c>
      <c r="B252" s="133"/>
      <c r="C252" s="133"/>
      <c r="D252" s="133"/>
      <c r="E252" s="133"/>
      <c r="F252" s="133"/>
      <c r="G252" s="133"/>
      <c r="H252" s="51"/>
      <c r="I252" s="51"/>
      <c r="J252" s="51"/>
      <c r="K252" s="51"/>
      <c r="L252" s="51"/>
      <c r="M252" s="51"/>
      <c r="N252" s="51"/>
      <c r="O252" s="51"/>
      <c r="P252" s="51"/>
      <c r="Q252" s="51"/>
      <c r="R252" s="51"/>
      <c r="S252" s="51"/>
      <c r="T252" s="51"/>
      <c r="U252" s="51"/>
      <c r="V252" s="51"/>
      <c r="W252" s="51"/>
      <c r="X252" s="51"/>
      <c r="Y252" s="51"/>
      <c r="Z252" s="51"/>
      <c r="AA252" s="51"/>
      <c r="AB252" s="51"/>
      <c r="AC252" s="51"/>
      <c r="AD252" s="51"/>
      <c r="AE252" s="51"/>
      <c r="AF252" s="51"/>
      <c r="AG252" s="51"/>
      <c r="AH252" s="51"/>
      <c r="AI252" s="51"/>
      <c r="AJ252" s="51"/>
      <c r="AK252" s="51"/>
      <c r="AL252" s="51"/>
      <c r="AM252" s="51"/>
      <c r="AN252" s="51"/>
      <c r="AO252" s="51"/>
      <c r="AP252" s="51"/>
      <c r="AQ252" s="51"/>
      <c r="AR252" s="51"/>
      <c r="AS252" s="51"/>
      <c r="AT252" s="51"/>
      <c r="AU252" s="51"/>
      <c r="AV252" s="51"/>
      <c r="AW252" s="51"/>
      <c r="AX252" s="51"/>
      <c r="AY252" s="51"/>
      <c r="AZ252" s="51"/>
      <c r="BA252" s="51"/>
      <c r="BB252" s="51"/>
      <c r="BC252" s="51"/>
      <c r="BD252" s="51"/>
      <c r="BE252" s="51"/>
      <c r="BF252" s="51"/>
      <c r="BG252" s="51"/>
      <c r="BH252" s="51"/>
      <c r="BI252" s="51"/>
      <c r="BJ252" s="51"/>
      <c r="BK252" s="51"/>
      <c r="BL252" s="51"/>
      <c r="BM252" s="51"/>
      <c r="BN252" s="51"/>
      <c r="BO252" s="51"/>
      <c r="BP252" s="51"/>
      <c r="BQ252" s="51"/>
      <c r="BR252" s="51"/>
      <c r="BS252" s="51"/>
      <c r="BT252" s="51"/>
      <c r="BU252" s="51"/>
      <c r="BV252" s="51"/>
      <c r="BW252" s="51"/>
      <c r="BX252" s="51"/>
      <c r="BY252" s="51"/>
      <c r="BZ252" s="51"/>
      <c r="CA252" s="51"/>
      <c r="CB252" s="51"/>
      <c r="CC252" s="51"/>
      <c r="CD252" s="51"/>
      <c r="CE252" s="51"/>
      <c r="CF252" s="51"/>
      <c r="CG252" s="51"/>
      <c r="CH252" s="51"/>
      <c r="CI252" s="51"/>
      <c r="CJ252" s="51"/>
      <c r="CK252" s="51"/>
      <c r="CL252" s="51"/>
      <c r="CM252" s="51"/>
      <c r="CN252" s="51"/>
      <c r="CO252" s="51"/>
      <c r="CP252" s="51"/>
      <c r="CQ252" s="51"/>
      <c r="CR252" s="51"/>
      <c r="CS252" s="51"/>
      <c r="CT252" s="51"/>
      <c r="CU252" s="51"/>
      <c r="CV252" s="51"/>
      <c r="CW252" s="51"/>
      <c r="CX252" s="51"/>
      <c r="CY252" s="51"/>
      <c r="CZ252" s="51"/>
      <c r="DA252" s="51"/>
      <c r="DB252" s="51"/>
      <c r="DC252" s="51"/>
      <c r="DD252" s="51"/>
      <c r="DE252" s="51"/>
      <c r="DF252" s="51"/>
      <c r="DG252" s="51"/>
      <c r="DH252" s="51"/>
      <c r="DI252" s="51"/>
      <c r="DJ252" s="51"/>
      <c r="DK252" s="51"/>
      <c r="DL252" s="51"/>
      <c r="DM252" s="51"/>
      <c r="DN252" s="51"/>
      <c r="DO252" s="51"/>
      <c r="DP252" s="51"/>
      <c r="DQ252" s="51"/>
      <c r="DR252" s="51"/>
      <c r="DS252" s="51"/>
      <c r="DT252" s="51"/>
      <c r="DU252" s="51"/>
      <c r="DV252" s="51"/>
      <c r="DW252" s="51"/>
      <c r="DX252" s="51"/>
      <c r="DY252" s="51"/>
      <c r="DZ252" s="51"/>
      <c r="EA252" s="51"/>
      <c r="EB252" s="51"/>
      <c r="EC252" s="51"/>
      <c r="ED252" s="51"/>
      <c r="EE252" s="51"/>
      <c r="EF252" s="51"/>
      <c r="EG252" s="51"/>
      <c r="EH252" s="51"/>
      <c r="EI252" s="51"/>
      <c r="EJ252" s="51"/>
      <c r="EK252" s="51"/>
      <c r="EL252" s="51"/>
      <c r="EM252" s="51"/>
      <c r="EN252" s="51"/>
      <c r="EO252" s="51"/>
      <c r="EP252" s="51"/>
      <c r="EQ252" s="51"/>
      <c r="ER252" s="51"/>
      <c r="ES252" s="51"/>
      <c r="ET252" s="51"/>
      <c r="EU252" s="51"/>
      <c r="EV252" s="51"/>
      <c r="EW252" s="51"/>
      <c r="EX252" s="51"/>
      <c r="EY252" s="51"/>
      <c r="EZ252" s="51"/>
      <c r="FA252" s="51"/>
      <c r="FB252" s="51"/>
      <c r="FC252" s="51"/>
      <c r="FD252" s="51"/>
      <c r="FE252" s="51"/>
      <c r="FF252" s="51"/>
      <c r="FG252" s="51"/>
      <c r="FH252" s="51"/>
      <c r="FI252" s="51"/>
      <c r="FJ252" s="51"/>
      <c r="FK252" s="51"/>
      <c r="FL252" s="51"/>
      <c r="FM252" s="51"/>
      <c r="FN252" s="51"/>
      <c r="FO252" s="51"/>
      <c r="FP252" s="51"/>
      <c r="FQ252" s="51"/>
      <c r="FR252" s="51"/>
      <c r="FS252" s="51"/>
      <c r="FT252" s="51"/>
      <c r="FU252" s="51"/>
      <c r="FV252" s="51"/>
      <c r="FW252" s="51"/>
      <c r="FX252" s="51"/>
      <c r="FY252" s="51"/>
      <c r="FZ252" s="51"/>
      <c r="GA252" s="51"/>
      <c r="GB252" s="51"/>
      <c r="GC252" s="51"/>
      <c r="GD252" s="51"/>
      <c r="GE252" s="51"/>
      <c r="GF252" s="51"/>
      <c r="GG252" s="51"/>
      <c r="GH252" s="51"/>
      <c r="GI252" s="51"/>
      <c r="GJ252" s="51"/>
      <c r="GK252" s="51"/>
      <c r="GL252" s="51"/>
      <c r="GM252" s="51"/>
      <c r="GN252" s="51"/>
      <c r="GO252" s="51"/>
      <c r="GP252" s="51"/>
      <c r="GQ252" s="51"/>
      <c r="GR252" s="51"/>
      <c r="GS252" s="51"/>
    </row>
    <row r="253" s="1" customFormat="1" ht="34" customHeight="1" spans="1:201">
      <c r="A253" s="90" t="s">
        <v>343</v>
      </c>
      <c r="B253" s="90"/>
      <c r="C253" s="90"/>
      <c r="D253" s="90"/>
      <c r="E253" s="90"/>
      <c r="F253" s="90"/>
      <c r="G253" s="90"/>
      <c r="H253" s="51"/>
      <c r="I253" s="51"/>
      <c r="J253" s="51"/>
      <c r="K253" s="51"/>
      <c r="L253" s="51"/>
      <c r="M253" s="51"/>
      <c r="N253" s="51"/>
      <c r="O253" s="51"/>
      <c r="P253" s="51"/>
      <c r="Q253" s="51"/>
      <c r="R253" s="51"/>
      <c r="S253" s="51"/>
      <c r="T253" s="51"/>
      <c r="U253" s="51"/>
      <c r="V253" s="51"/>
      <c r="W253" s="51"/>
      <c r="X253" s="51"/>
      <c r="Y253" s="51"/>
      <c r="Z253" s="51"/>
      <c r="AA253" s="51"/>
      <c r="AB253" s="51"/>
      <c r="AC253" s="51"/>
      <c r="AD253" s="51"/>
      <c r="AE253" s="51"/>
      <c r="AF253" s="51"/>
      <c r="AG253" s="51"/>
      <c r="AH253" s="51"/>
      <c r="AI253" s="51"/>
      <c r="AJ253" s="51"/>
      <c r="AK253" s="51"/>
      <c r="AL253" s="51"/>
      <c r="AM253" s="51"/>
      <c r="AN253" s="51"/>
      <c r="AO253" s="51"/>
      <c r="AP253" s="51"/>
      <c r="AQ253" s="51"/>
      <c r="AR253" s="51"/>
      <c r="AS253" s="51"/>
      <c r="AT253" s="51"/>
      <c r="AU253" s="51"/>
      <c r="AV253" s="51"/>
      <c r="AW253" s="51"/>
      <c r="AX253" s="51"/>
      <c r="AY253" s="51"/>
      <c r="AZ253" s="51"/>
      <c r="BA253" s="51"/>
      <c r="BB253" s="51"/>
      <c r="BC253" s="51"/>
      <c r="BD253" s="51"/>
      <c r="BE253" s="51"/>
      <c r="BF253" s="51"/>
      <c r="BG253" s="51"/>
      <c r="BH253" s="51"/>
      <c r="BI253" s="51"/>
      <c r="BJ253" s="51"/>
      <c r="BK253" s="51"/>
      <c r="BL253" s="51"/>
      <c r="BM253" s="51"/>
      <c r="BN253" s="51"/>
      <c r="BO253" s="51"/>
      <c r="BP253" s="51"/>
      <c r="BQ253" s="51"/>
      <c r="BR253" s="51"/>
      <c r="BS253" s="51"/>
      <c r="BT253" s="51"/>
      <c r="BU253" s="51"/>
      <c r="BV253" s="51"/>
      <c r="BW253" s="51"/>
      <c r="BX253" s="51"/>
      <c r="BY253" s="51"/>
      <c r="BZ253" s="51"/>
      <c r="CA253" s="51"/>
      <c r="CB253" s="51"/>
      <c r="CC253" s="51"/>
      <c r="CD253" s="51"/>
      <c r="CE253" s="51"/>
      <c r="CF253" s="51"/>
      <c r="CG253" s="51"/>
      <c r="CH253" s="51"/>
      <c r="CI253" s="51"/>
      <c r="CJ253" s="51"/>
      <c r="CK253" s="51"/>
      <c r="CL253" s="51"/>
      <c r="CM253" s="51"/>
      <c r="CN253" s="51"/>
      <c r="CO253" s="51"/>
      <c r="CP253" s="51"/>
      <c r="CQ253" s="51"/>
      <c r="CR253" s="51"/>
      <c r="CS253" s="51"/>
      <c r="CT253" s="51"/>
      <c r="CU253" s="51"/>
      <c r="CV253" s="51"/>
      <c r="CW253" s="51"/>
      <c r="CX253" s="51"/>
      <c r="CY253" s="51"/>
      <c r="CZ253" s="51"/>
      <c r="DA253" s="51"/>
      <c r="DB253" s="51"/>
      <c r="DC253" s="51"/>
      <c r="DD253" s="51"/>
      <c r="DE253" s="51"/>
      <c r="DF253" s="51"/>
      <c r="DG253" s="51"/>
      <c r="DH253" s="51"/>
      <c r="DI253" s="51"/>
      <c r="DJ253" s="51"/>
      <c r="DK253" s="51"/>
      <c r="DL253" s="51"/>
      <c r="DM253" s="51"/>
      <c r="DN253" s="51"/>
      <c r="DO253" s="51"/>
      <c r="DP253" s="51"/>
      <c r="DQ253" s="51"/>
      <c r="DR253" s="51"/>
      <c r="DS253" s="51"/>
      <c r="DT253" s="51"/>
      <c r="DU253" s="51"/>
      <c r="DV253" s="51"/>
      <c r="DW253" s="51"/>
      <c r="DX253" s="51"/>
      <c r="DY253" s="51"/>
      <c r="DZ253" s="51"/>
      <c r="EA253" s="51"/>
      <c r="EB253" s="51"/>
      <c r="EC253" s="51"/>
      <c r="ED253" s="51"/>
      <c r="EE253" s="51"/>
      <c r="EF253" s="51"/>
      <c r="EG253" s="51"/>
      <c r="EH253" s="51"/>
      <c r="EI253" s="51"/>
      <c r="EJ253" s="51"/>
      <c r="EK253" s="51"/>
      <c r="EL253" s="51"/>
      <c r="EM253" s="51"/>
      <c r="EN253" s="51"/>
      <c r="EO253" s="51"/>
      <c r="EP253" s="51"/>
      <c r="EQ253" s="51"/>
      <c r="ER253" s="51"/>
      <c r="ES253" s="51"/>
      <c r="ET253" s="51"/>
      <c r="EU253" s="51"/>
      <c r="EV253" s="51"/>
      <c r="EW253" s="51"/>
      <c r="EX253" s="51"/>
      <c r="EY253" s="51"/>
      <c r="EZ253" s="51"/>
      <c r="FA253" s="51"/>
      <c r="FB253" s="51"/>
      <c r="FC253" s="51"/>
      <c r="FD253" s="51"/>
      <c r="FE253" s="51"/>
      <c r="FF253" s="51"/>
      <c r="FG253" s="51"/>
      <c r="FH253" s="51"/>
      <c r="FI253" s="51"/>
      <c r="FJ253" s="51"/>
      <c r="FK253" s="51"/>
      <c r="FL253" s="51"/>
      <c r="FM253" s="51"/>
      <c r="FN253" s="51"/>
      <c r="FO253" s="51"/>
      <c r="FP253" s="51"/>
      <c r="FQ253" s="51"/>
      <c r="FR253" s="51"/>
      <c r="FS253" s="51"/>
      <c r="FT253" s="51"/>
      <c r="FU253" s="51"/>
      <c r="FV253" s="51"/>
      <c r="FW253" s="51"/>
      <c r="FX253" s="51"/>
      <c r="FY253" s="51"/>
      <c r="FZ253" s="51"/>
      <c r="GA253" s="51"/>
      <c r="GB253" s="51"/>
      <c r="GC253" s="51"/>
      <c r="GD253" s="51"/>
      <c r="GE253" s="51"/>
      <c r="GF253" s="51"/>
      <c r="GG253" s="51"/>
      <c r="GH253" s="51"/>
      <c r="GI253" s="51"/>
      <c r="GJ253" s="51"/>
      <c r="GK253" s="51"/>
      <c r="GL253" s="51"/>
      <c r="GM253" s="51"/>
      <c r="GN253" s="51"/>
      <c r="GO253" s="51"/>
      <c r="GP253" s="51"/>
      <c r="GQ253" s="51"/>
      <c r="GR253" s="51"/>
      <c r="GS253" s="51"/>
    </row>
    <row r="254" s="1" customFormat="1" spans="1:201">
      <c r="A254" s="90" t="s">
        <v>344</v>
      </c>
      <c r="B254" s="90"/>
      <c r="C254" s="90"/>
      <c r="D254" s="90"/>
      <c r="E254" s="90"/>
      <c r="F254" s="90"/>
      <c r="G254" s="90"/>
      <c r="H254" s="51"/>
      <c r="I254" s="51"/>
      <c r="J254" s="51"/>
      <c r="K254" s="51"/>
      <c r="L254" s="51"/>
      <c r="M254" s="51"/>
      <c r="N254" s="51"/>
      <c r="O254" s="51"/>
      <c r="P254" s="51"/>
      <c r="Q254" s="51"/>
      <c r="R254" s="51"/>
      <c r="S254" s="51"/>
      <c r="T254" s="51"/>
      <c r="U254" s="51"/>
      <c r="V254" s="51"/>
      <c r="W254" s="51"/>
      <c r="X254" s="51"/>
      <c r="Y254" s="51"/>
      <c r="Z254" s="51"/>
      <c r="AA254" s="51"/>
      <c r="AB254" s="51"/>
      <c r="AC254" s="51"/>
      <c r="AD254" s="51"/>
      <c r="AE254" s="51"/>
      <c r="AF254" s="51"/>
      <c r="AG254" s="51"/>
      <c r="AH254" s="51"/>
      <c r="AI254" s="51"/>
      <c r="AJ254" s="51"/>
      <c r="AK254" s="51"/>
      <c r="AL254" s="51"/>
      <c r="AM254" s="51"/>
      <c r="AN254" s="51"/>
      <c r="AO254" s="51"/>
      <c r="AP254" s="51"/>
      <c r="AQ254" s="51"/>
      <c r="AR254" s="51"/>
      <c r="AS254" s="51"/>
      <c r="AT254" s="51"/>
      <c r="AU254" s="51"/>
      <c r="AV254" s="51"/>
      <c r="AW254" s="51"/>
      <c r="AX254" s="51"/>
      <c r="AY254" s="51"/>
      <c r="AZ254" s="51"/>
      <c r="BA254" s="51"/>
      <c r="BB254" s="51"/>
      <c r="BC254" s="51"/>
      <c r="BD254" s="51"/>
      <c r="BE254" s="51"/>
      <c r="BF254" s="51"/>
      <c r="BG254" s="51"/>
      <c r="BH254" s="51"/>
      <c r="BI254" s="51"/>
      <c r="BJ254" s="51"/>
      <c r="BK254" s="51"/>
      <c r="BL254" s="51"/>
      <c r="BM254" s="51"/>
      <c r="BN254" s="51"/>
      <c r="BO254" s="51"/>
      <c r="BP254" s="51"/>
      <c r="BQ254" s="51"/>
      <c r="BR254" s="51"/>
      <c r="BS254" s="51"/>
      <c r="BT254" s="51"/>
      <c r="BU254" s="51"/>
      <c r="BV254" s="51"/>
      <c r="BW254" s="51"/>
      <c r="BX254" s="51"/>
      <c r="BY254" s="51"/>
      <c r="BZ254" s="51"/>
      <c r="CA254" s="51"/>
      <c r="CB254" s="51"/>
      <c r="CC254" s="51"/>
      <c r="CD254" s="51"/>
      <c r="CE254" s="51"/>
      <c r="CF254" s="51"/>
      <c r="CG254" s="51"/>
      <c r="CH254" s="51"/>
      <c r="CI254" s="51"/>
      <c r="CJ254" s="51"/>
      <c r="CK254" s="51"/>
      <c r="CL254" s="51"/>
      <c r="CM254" s="51"/>
      <c r="CN254" s="51"/>
      <c r="CO254" s="51"/>
      <c r="CP254" s="51"/>
      <c r="CQ254" s="51"/>
      <c r="CR254" s="51"/>
      <c r="CS254" s="51"/>
      <c r="CT254" s="51"/>
      <c r="CU254" s="51"/>
      <c r="CV254" s="51"/>
      <c r="CW254" s="51"/>
      <c r="CX254" s="51"/>
      <c r="CY254" s="51"/>
      <c r="CZ254" s="51"/>
      <c r="DA254" s="51"/>
      <c r="DB254" s="51"/>
      <c r="DC254" s="51"/>
      <c r="DD254" s="51"/>
      <c r="DE254" s="51"/>
      <c r="DF254" s="51"/>
      <c r="DG254" s="51"/>
      <c r="DH254" s="51"/>
      <c r="DI254" s="51"/>
      <c r="DJ254" s="51"/>
      <c r="DK254" s="51"/>
      <c r="DL254" s="51"/>
      <c r="DM254" s="51"/>
      <c r="DN254" s="51"/>
      <c r="DO254" s="51"/>
      <c r="DP254" s="51"/>
      <c r="DQ254" s="51"/>
      <c r="DR254" s="51"/>
      <c r="DS254" s="51"/>
      <c r="DT254" s="51"/>
      <c r="DU254" s="51"/>
      <c r="DV254" s="51"/>
      <c r="DW254" s="51"/>
      <c r="DX254" s="51"/>
      <c r="DY254" s="51"/>
      <c r="DZ254" s="51"/>
      <c r="EA254" s="51"/>
      <c r="EB254" s="51"/>
      <c r="EC254" s="51"/>
      <c r="ED254" s="51"/>
      <c r="EE254" s="51"/>
      <c r="EF254" s="51"/>
      <c r="EG254" s="51"/>
      <c r="EH254" s="51"/>
      <c r="EI254" s="51"/>
      <c r="EJ254" s="51"/>
      <c r="EK254" s="51"/>
      <c r="EL254" s="51"/>
      <c r="EM254" s="51"/>
      <c r="EN254" s="51"/>
      <c r="EO254" s="51"/>
      <c r="EP254" s="51"/>
      <c r="EQ254" s="51"/>
      <c r="ER254" s="51"/>
      <c r="ES254" s="51"/>
      <c r="ET254" s="51"/>
      <c r="EU254" s="51"/>
      <c r="EV254" s="51"/>
      <c r="EW254" s="51"/>
      <c r="EX254" s="51"/>
      <c r="EY254" s="51"/>
      <c r="EZ254" s="51"/>
      <c r="FA254" s="51"/>
      <c r="FB254" s="51"/>
      <c r="FC254" s="51"/>
      <c r="FD254" s="51"/>
      <c r="FE254" s="51"/>
      <c r="FF254" s="51"/>
      <c r="FG254" s="51"/>
      <c r="FH254" s="51"/>
      <c r="FI254" s="51"/>
      <c r="FJ254" s="51"/>
      <c r="FK254" s="51"/>
      <c r="FL254" s="51"/>
      <c r="FM254" s="51"/>
      <c r="FN254" s="51"/>
      <c r="FO254" s="51"/>
      <c r="FP254" s="51"/>
      <c r="FQ254" s="51"/>
      <c r="FR254" s="51"/>
      <c r="FS254" s="51"/>
      <c r="FT254" s="51"/>
      <c r="FU254" s="51"/>
      <c r="FV254" s="51"/>
      <c r="FW254" s="51"/>
      <c r="FX254" s="51"/>
      <c r="FY254" s="51"/>
      <c r="FZ254" s="51"/>
      <c r="GA254" s="51"/>
      <c r="GB254" s="51"/>
      <c r="GC254" s="51"/>
      <c r="GD254" s="51"/>
      <c r="GE254" s="51"/>
      <c r="GF254" s="51"/>
      <c r="GG254" s="51"/>
      <c r="GH254" s="51"/>
      <c r="GI254" s="51"/>
      <c r="GJ254" s="51"/>
      <c r="GK254" s="51"/>
      <c r="GL254" s="51"/>
      <c r="GM254" s="51"/>
      <c r="GN254" s="51"/>
      <c r="GO254" s="51"/>
      <c r="GP254" s="51"/>
      <c r="GQ254" s="51"/>
      <c r="GR254" s="51"/>
      <c r="GS254" s="51"/>
    </row>
    <row r="255" s="1" customFormat="1" spans="1:201">
      <c r="A255" s="90" t="s">
        <v>345</v>
      </c>
      <c r="B255" s="90"/>
      <c r="C255" s="90"/>
      <c r="D255" s="90"/>
      <c r="E255" s="90"/>
      <c r="F255" s="90"/>
      <c r="G255" s="90"/>
      <c r="H255" s="51"/>
      <c r="I255" s="51"/>
      <c r="J255" s="51"/>
      <c r="K255" s="51"/>
      <c r="L255" s="51"/>
      <c r="M255" s="51"/>
      <c r="N255" s="51"/>
      <c r="O255" s="51"/>
      <c r="P255" s="51"/>
      <c r="Q255" s="51"/>
      <c r="R255" s="51"/>
      <c r="S255" s="51"/>
      <c r="T255" s="51"/>
      <c r="U255" s="51"/>
      <c r="V255" s="51"/>
      <c r="W255" s="51"/>
      <c r="X255" s="51"/>
      <c r="Y255" s="51"/>
      <c r="Z255" s="51"/>
      <c r="AA255" s="51"/>
      <c r="AB255" s="51"/>
      <c r="AC255" s="51"/>
      <c r="AD255" s="51"/>
      <c r="AE255" s="51"/>
      <c r="AF255" s="51"/>
      <c r="AG255" s="51"/>
      <c r="AH255" s="51"/>
      <c r="AI255" s="51"/>
      <c r="AJ255" s="51"/>
      <c r="AK255" s="51"/>
      <c r="AL255" s="51"/>
      <c r="AM255" s="51"/>
      <c r="AN255" s="51"/>
      <c r="AO255" s="51"/>
      <c r="AP255" s="51"/>
      <c r="AQ255" s="51"/>
      <c r="AR255" s="51"/>
      <c r="AS255" s="51"/>
      <c r="AT255" s="51"/>
      <c r="AU255" s="51"/>
      <c r="AV255" s="51"/>
      <c r="AW255" s="51"/>
      <c r="AX255" s="51"/>
      <c r="AY255" s="51"/>
      <c r="AZ255" s="51"/>
      <c r="BA255" s="51"/>
      <c r="BB255" s="51"/>
      <c r="BC255" s="51"/>
      <c r="BD255" s="51"/>
      <c r="BE255" s="51"/>
      <c r="BF255" s="51"/>
      <c r="BG255" s="51"/>
      <c r="BH255" s="51"/>
      <c r="BI255" s="51"/>
      <c r="BJ255" s="51"/>
      <c r="BK255" s="51"/>
      <c r="BL255" s="51"/>
      <c r="BM255" s="51"/>
      <c r="BN255" s="51"/>
      <c r="BO255" s="51"/>
      <c r="BP255" s="51"/>
      <c r="BQ255" s="51"/>
      <c r="BR255" s="51"/>
      <c r="BS255" s="51"/>
      <c r="BT255" s="51"/>
      <c r="BU255" s="51"/>
      <c r="BV255" s="51"/>
      <c r="BW255" s="51"/>
      <c r="BX255" s="51"/>
      <c r="BY255" s="51"/>
      <c r="BZ255" s="51"/>
      <c r="CA255" s="51"/>
      <c r="CB255" s="51"/>
      <c r="CC255" s="51"/>
      <c r="CD255" s="51"/>
      <c r="CE255" s="51"/>
      <c r="CF255" s="51"/>
      <c r="CG255" s="51"/>
      <c r="CH255" s="51"/>
      <c r="CI255" s="51"/>
      <c r="CJ255" s="51"/>
      <c r="CK255" s="51"/>
      <c r="CL255" s="51"/>
      <c r="CM255" s="51"/>
      <c r="CN255" s="51"/>
      <c r="CO255" s="51"/>
      <c r="CP255" s="51"/>
      <c r="CQ255" s="51"/>
      <c r="CR255" s="51"/>
      <c r="CS255" s="51"/>
      <c r="CT255" s="51"/>
      <c r="CU255" s="51"/>
      <c r="CV255" s="51"/>
      <c r="CW255" s="51"/>
      <c r="CX255" s="51"/>
      <c r="CY255" s="51"/>
      <c r="CZ255" s="51"/>
      <c r="DA255" s="51"/>
      <c r="DB255" s="51"/>
      <c r="DC255" s="51"/>
      <c r="DD255" s="51"/>
      <c r="DE255" s="51"/>
      <c r="DF255" s="51"/>
      <c r="DG255" s="51"/>
      <c r="DH255" s="51"/>
      <c r="DI255" s="51"/>
      <c r="DJ255" s="51"/>
      <c r="DK255" s="51"/>
      <c r="DL255" s="51"/>
      <c r="DM255" s="51"/>
      <c r="DN255" s="51"/>
      <c r="DO255" s="51"/>
      <c r="DP255" s="51"/>
      <c r="DQ255" s="51"/>
      <c r="DR255" s="51"/>
      <c r="DS255" s="51"/>
      <c r="DT255" s="51"/>
      <c r="DU255" s="51"/>
      <c r="DV255" s="51"/>
      <c r="DW255" s="51"/>
      <c r="DX255" s="51"/>
      <c r="DY255" s="51"/>
      <c r="DZ255" s="51"/>
      <c r="EA255" s="51"/>
      <c r="EB255" s="51"/>
      <c r="EC255" s="51"/>
      <c r="ED255" s="51"/>
      <c r="EE255" s="51"/>
      <c r="EF255" s="51"/>
      <c r="EG255" s="51"/>
      <c r="EH255" s="51"/>
      <c r="EI255" s="51"/>
      <c r="EJ255" s="51"/>
      <c r="EK255" s="51"/>
      <c r="EL255" s="51"/>
      <c r="EM255" s="51"/>
      <c r="EN255" s="51"/>
      <c r="EO255" s="51"/>
      <c r="EP255" s="51"/>
      <c r="EQ255" s="51"/>
      <c r="ER255" s="51"/>
      <c r="ES255" s="51"/>
      <c r="ET255" s="51"/>
      <c r="EU255" s="51"/>
      <c r="EV255" s="51"/>
      <c r="EW255" s="51"/>
      <c r="EX255" s="51"/>
      <c r="EY255" s="51"/>
      <c r="EZ255" s="51"/>
      <c r="FA255" s="51"/>
      <c r="FB255" s="51"/>
      <c r="FC255" s="51"/>
      <c r="FD255" s="51"/>
      <c r="FE255" s="51"/>
      <c r="FF255" s="51"/>
      <c r="FG255" s="51"/>
      <c r="FH255" s="51"/>
      <c r="FI255" s="51"/>
      <c r="FJ255" s="51"/>
      <c r="FK255" s="51"/>
      <c r="FL255" s="51"/>
      <c r="FM255" s="51"/>
      <c r="FN255" s="51"/>
      <c r="FO255" s="51"/>
      <c r="FP255" s="51"/>
      <c r="FQ255" s="51"/>
      <c r="FR255" s="51"/>
      <c r="FS255" s="51"/>
      <c r="FT255" s="51"/>
      <c r="FU255" s="51"/>
      <c r="FV255" s="51"/>
      <c r="FW255" s="51"/>
      <c r="FX255" s="51"/>
      <c r="FY255" s="51"/>
      <c r="FZ255" s="51"/>
      <c r="GA255" s="51"/>
      <c r="GB255" s="51"/>
      <c r="GC255" s="51"/>
      <c r="GD255" s="51"/>
      <c r="GE255" s="51"/>
      <c r="GF255" s="51"/>
      <c r="GG255" s="51"/>
      <c r="GH255" s="51"/>
      <c r="GI255" s="51"/>
      <c r="GJ255" s="51"/>
      <c r="GK255" s="51"/>
      <c r="GL255" s="51"/>
      <c r="GM255" s="51"/>
      <c r="GN255" s="51"/>
      <c r="GO255" s="51"/>
      <c r="GP255" s="51"/>
      <c r="GQ255" s="51"/>
      <c r="GR255" s="51"/>
      <c r="GS255" s="51"/>
    </row>
    <row r="256" s="1" customFormat="1" spans="1:201">
      <c r="A256" s="90" t="s">
        <v>346</v>
      </c>
      <c r="B256" s="90"/>
      <c r="C256" s="90"/>
      <c r="D256" s="90"/>
      <c r="E256" s="90"/>
      <c r="F256" s="90"/>
      <c r="G256" s="90"/>
      <c r="H256" s="51"/>
      <c r="I256" s="51"/>
      <c r="J256" s="51"/>
      <c r="K256" s="51"/>
      <c r="L256" s="51"/>
      <c r="M256" s="51"/>
      <c r="N256" s="51"/>
      <c r="O256" s="51"/>
      <c r="P256" s="51"/>
      <c r="Q256" s="51"/>
      <c r="R256" s="51"/>
      <c r="S256" s="51"/>
      <c r="T256" s="51"/>
      <c r="U256" s="51"/>
      <c r="V256" s="51"/>
      <c r="W256" s="51"/>
      <c r="X256" s="51"/>
      <c r="Y256" s="51"/>
      <c r="Z256" s="51"/>
      <c r="AA256" s="51"/>
      <c r="AB256" s="51"/>
      <c r="AC256" s="51"/>
      <c r="AD256" s="51"/>
      <c r="AE256" s="51"/>
      <c r="AF256" s="51"/>
      <c r="AG256" s="51"/>
      <c r="AH256" s="51"/>
      <c r="AI256" s="51"/>
      <c r="AJ256" s="51"/>
      <c r="AK256" s="51"/>
      <c r="AL256" s="51"/>
      <c r="AM256" s="51"/>
      <c r="AN256" s="51"/>
      <c r="AO256" s="51"/>
      <c r="AP256" s="51"/>
      <c r="AQ256" s="51"/>
      <c r="AR256" s="51"/>
      <c r="AS256" s="51"/>
      <c r="AT256" s="51"/>
      <c r="AU256" s="51"/>
      <c r="AV256" s="51"/>
      <c r="AW256" s="51"/>
      <c r="AX256" s="51"/>
      <c r="AY256" s="51"/>
      <c r="AZ256" s="51"/>
      <c r="BA256" s="51"/>
      <c r="BB256" s="51"/>
      <c r="BC256" s="51"/>
      <c r="BD256" s="51"/>
      <c r="BE256" s="51"/>
      <c r="BF256" s="51"/>
      <c r="BG256" s="51"/>
      <c r="BH256" s="51"/>
      <c r="BI256" s="51"/>
      <c r="BJ256" s="51"/>
      <c r="BK256" s="51"/>
      <c r="BL256" s="51"/>
      <c r="BM256" s="51"/>
      <c r="BN256" s="51"/>
      <c r="BO256" s="51"/>
      <c r="BP256" s="51"/>
      <c r="BQ256" s="51"/>
      <c r="BR256" s="51"/>
      <c r="BS256" s="51"/>
      <c r="BT256" s="51"/>
      <c r="BU256" s="51"/>
      <c r="BV256" s="51"/>
      <c r="BW256" s="51"/>
      <c r="BX256" s="51"/>
      <c r="BY256" s="51"/>
      <c r="BZ256" s="51"/>
      <c r="CA256" s="51"/>
      <c r="CB256" s="51"/>
      <c r="CC256" s="51"/>
      <c r="CD256" s="51"/>
      <c r="CE256" s="51"/>
      <c r="CF256" s="51"/>
      <c r="CG256" s="51"/>
      <c r="CH256" s="51"/>
      <c r="CI256" s="51"/>
      <c r="CJ256" s="51"/>
      <c r="CK256" s="51"/>
      <c r="CL256" s="51"/>
      <c r="CM256" s="51"/>
      <c r="CN256" s="51"/>
      <c r="CO256" s="51"/>
      <c r="CP256" s="51"/>
      <c r="CQ256" s="51"/>
      <c r="CR256" s="51"/>
      <c r="CS256" s="51"/>
      <c r="CT256" s="51"/>
      <c r="CU256" s="51"/>
      <c r="CV256" s="51"/>
      <c r="CW256" s="51"/>
      <c r="CX256" s="51"/>
      <c r="CY256" s="51"/>
      <c r="CZ256" s="51"/>
      <c r="DA256" s="51"/>
      <c r="DB256" s="51"/>
      <c r="DC256" s="51"/>
      <c r="DD256" s="51"/>
      <c r="DE256" s="51"/>
      <c r="DF256" s="51"/>
      <c r="DG256" s="51"/>
      <c r="DH256" s="51"/>
      <c r="DI256" s="51"/>
      <c r="DJ256" s="51"/>
      <c r="DK256" s="51"/>
      <c r="DL256" s="51"/>
      <c r="DM256" s="51"/>
      <c r="DN256" s="51"/>
      <c r="DO256" s="51"/>
      <c r="DP256" s="51"/>
      <c r="DQ256" s="51"/>
      <c r="DR256" s="51"/>
      <c r="DS256" s="51"/>
      <c r="DT256" s="51"/>
      <c r="DU256" s="51"/>
      <c r="DV256" s="51"/>
      <c r="DW256" s="51"/>
      <c r="DX256" s="51"/>
      <c r="DY256" s="51"/>
      <c r="DZ256" s="51"/>
      <c r="EA256" s="51"/>
      <c r="EB256" s="51"/>
      <c r="EC256" s="51"/>
      <c r="ED256" s="51"/>
      <c r="EE256" s="51"/>
      <c r="EF256" s="51"/>
      <c r="EG256" s="51"/>
      <c r="EH256" s="51"/>
      <c r="EI256" s="51"/>
      <c r="EJ256" s="51"/>
      <c r="EK256" s="51"/>
      <c r="EL256" s="51"/>
      <c r="EM256" s="51"/>
      <c r="EN256" s="51"/>
      <c r="EO256" s="51"/>
      <c r="EP256" s="51"/>
      <c r="EQ256" s="51"/>
      <c r="ER256" s="51"/>
      <c r="ES256" s="51"/>
      <c r="ET256" s="51"/>
      <c r="EU256" s="51"/>
      <c r="EV256" s="51"/>
      <c r="EW256" s="51"/>
      <c r="EX256" s="51"/>
      <c r="EY256" s="51"/>
      <c r="EZ256" s="51"/>
      <c r="FA256" s="51"/>
      <c r="FB256" s="51"/>
      <c r="FC256" s="51"/>
      <c r="FD256" s="51"/>
      <c r="FE256" s="51"/>
      <c r="FF256" s="51"/>
      <c r="FG256" s="51"/>
      <c r="FH256" s="51"/>
      <c r="FI256" s="51"/>
      <c r="FJ256" s="51"/>
      <c r="FK256" s="51"/>
      <c r="FL256" s="51"/>
      <c r="FM256" s="51"/>
      <c r="FN256" s="51"/>
      <c r="FO256" s="51"/>
      <c r="FP256" s="51"/>
      <c r="FQ256" s="51"/>
      <c r="FR256" s="51"/>
      <c r="FS256" s="51"/>
      <c r="FT256" s="51"/>
      <c r="FU256" s="51"/>
      <c r="FV256" s="51"/>
      <c r="FW256" s="51"/>
      <c r="FX256" s="51"/>
      <c r="FY256" s="51"/>
      <c r="FZ256" s="51"/>
      <c r="GA256" s="51"/>
      <c r="GB256" s="51"/>
      <c r="GC256" s="51"/>
      <c r="GD256" s="51"/>
      <c r="GE256" s="51"/>
      <c r="GF256" s="51"/>
      <c r="GG256" s="51"/>
      <c r="GH256" s="51"/>
      <c r="GI256" s="51"/>
      <c r="GJ256" s="51"/>
      <c r="GK256" s="51"/>
      <c r="GL256" s="51"/>
      <c r="GM256" s="51"/>
      <c r="GN256" s="51"/>
      <c r="GO256" s="51"/>
      <c r="GP256" s="51"/>
      <c r="GQ256" s="51"/>
      <c r="GR256" s="51"/>
      <c r="GS256" s="51"/>
    </row>
    <row r="257" s="1" customFormat="1" ht="20" spans="1:201">
      <c r="A257" s="134" t="s">
        <v>347</v>
      </c>
      <c r="B257" s="135"/>
      <c r="C257" s="135"/>
      <c r="D257" s="135"/>
      <c r="E257" s="135"/>
      <c r="F257" s="135"/>
      <c r="G257" s="135"/>
      <c r="H257" s="51"/>
      <c r="I257" s="51"/>
      <c r="J257" s="51"/>
      <c r="K257" s="51"/>
      <c r="L257" s="51"/>
      <c r="M257" s="51"/>
      <c r="N257" s="51"/>
      <c r="O257" s="51"/>
      <c r="P257" s="51"/>
      <c r="Q257" s="51"/>
      <c r="R257" s="51"/>
      <c r="S257" s="51"/>
      <c r="T257" s="51"/>
      <c r="U257" s="51"/>
      <c r="V257" s="51"/>
      <c r="W257" s="51"/>
      <c r="X257" s="51"/>
      <c r="Y257" s="51"/>
      <c r="Z257" s="51"/>
      <c r="AA257" s="51"/>
      <c r="AB257" s="51"/>
      <c r="AC257" s="51"/>
      <c r="AD257" s="51"/>
      <c r="AE257" s="51"/>
      <c r="AF257" s="51"/>
      <c r="AG257" s="51"/>
      <c r="AH257" s="51"/>
      <c r="AI257" s="51"/>
      <c r="AJ257" s="51"/>
      <c r="AK257" s="51"/>
      <c r="AL257" s="51"/>
      <c r="AM257" s="51"/>
      <c r="AN257" s="51"/>
      <c r="AO257" s="51"/>
      <c r="AP257" s="51"/>
      <c r="AQ257" s="51"/>
      <c r="AR257" s="51"/>
      <c r="AS257" s="51"/>
      <c r="AT257" s="51"/>
      <c r="AU257" s="51"/>
      <c r="AV257" s="51"/>
      <c r="AW257" s="51"/>
      <c r="AX257" s="51"/>
      <c r="AY257" s="51"/>
      <c r="AZ257" s="51"/>
      <c r="BA257" s="51"/>
      <c r="BB257" s="51"/>
      <c r="BC257" s="51"/>
      <c r="BD257" s="51"/>
      <c r="BE257" s="51"/>
      <c r="BF257" s="51"/>
      <c r="BG257" s="51"/>
      <c r="BH257" s="51"/>
      <c r="BI257" s="51"/>
      <c r="BJ257" s="51"/>
      <c r="BK257" s="51"/>
      <c r="BL257" s="51"/>
      <c r="BM257" s="51"/>
      <c r="BN257" s="51"/>
      <c r="BO257" s="51"/>
      <c r="BP257" s="51"/>
      <c r="BQ257" s="51"/>
      <c r="BR257" s="51"/>
      <c r="BS257" s="51"/>
      <c r="BT257" s="51"/>
      <c r="BU257" s="51"/>
      <c r="BV257" s="51"/>
      <c r="BW257" s="51"/>
      <c r="BX257" s="51"/>
      <c r="BY257" s="51"/>
      <c r="BZ257" s="51"/>
      <c r="CA257" s="51"/>
      <c r="CB257" s="51"/>
      <c r="CC257" s="51"/>
      <c r="CD257" s="51"/>
      <c r="CE257" s="51"/>
      <c r="CF257" s="51"/>
      <c r="CG257" s="51"/>
      <c r="CH257" s="51"/>
      <c r="CI257" s="51"/>
      <c r="CJ257" s="51"/>
      <c r="CK257" s="51"/>
      <c r="CL257" s="51"/>
      <c r="CM257" s="51"/>
      <c r="CN257" s="51"/>
      <c r="CO257" s="51"/>
      <c r="CP257" s="51"/>
      <c r="CQ257" s="51"/>
      <c r="CR257" s="51"/>
      <c r="CS257" s="51"/>
      <c r="CT257" s="51"/>
      <c r="CU257" s="51"/>
      <c r="CV257" s="51"/>
      <c r="CW257" s="51"/>
      <c r="CX257" s="51"/>
      <c r="CY257" s="51"/>
      <c r="CZ257" s="51"/>
      <c r="DA257" s="51"/>
      <c r="DB257" s="51"/>
      <c r="DC257" s="51"/>
      <c r="DD257" s="51"/>
      <c r="DE257" s="51"/>
      <c r="DF257" s="51"/>
      <c r="DG257" s="51"/>
      <c r="DH257" s="51"/>
      <c r="DI257" s="51"/>
      <c r="DJ257" s="51"/>
      <c r="DK257" s="51"/>
      <c r="DL257" s="51"/>
      <c r="DM257" s="51"/>
      <c r="DN257" s="51"/>
      <c r="DO257" s="51"/>
      <c r="DP257" s="51"/>
      <c r="DQ257" s="51"/>
      <c r="DR257" s="51"/>
      <c r="DS257" s="51"/>
      <c r="DT257" s="51"/>
      <c r="DU257" s="51"/>
      <c r="DV257" s="51"/>
      <c r="DW257" s="51"/>
      <c r="DX257" s="51"/>
      <c r="DY257" s="51"/>
      <c r="DZ257" s="51"/>
      <c r="EA257" s="51"/>
      <c r="EB257" s="51"/>
      <c r="EC257" s="51"/>
      <c r="ED257" s="51"/>
      <c r="EE257" s="51"/>
      <c r="EF257" s="51"/>
      <c r="EG257" s="51"/>
      <c r="EH257" s="51"/>
      <c r="EI257" s="51"/>
      <c r="EJ257" s="51"/>
      <c r="EK257" s="51"/>
      <c r="EL257" s="51"/>
      <c r="EM257" s="51"/>
      <c r="EN257" s="51"/>
      <c r="EO257" s="51"/>
      <c r="EP257" s="51"/>
      <c r="EQ257" s="51"/>
      <c r="ER257" s="51"/>
      <c r="ES257" s="51"/>
      <c r="ET257" s="51"/>
      <c r="EU257" s="51"/>
      <c r="EV257" s="51"/>
      <c r="EW257" s="51"/>
      <c r="EX257" s="51"/>
      <c r="EY257" s="51"/>
      <c r="EZ257" s="51"/>
      <c r="FA257" s="51"/>
      <c r="FB257" s="51"/>
      <c r="FC257" s="51"/>
      <c r="FD257" s="51"/>
      <c r="FE257" s="51"/>
      <c r="FF257" s="51"/>
      <c r="FG257" s="51"/>
      <c r="FH257" s="51"/>
      <c r="FI257" s="51"/>
      <c r="FJ257" s="51"/>
      <c r="FK257" s="51"/>
      <c r="FL257" s="51"/>
      <c r="FM257" s="51"/>
      <c r="FN257" s="51"/>
      <c r="FO257" s="51"/>
      <c r="FP257" s="51"/>
      <c r="FQ257" s="51"/>
      <c r="FR257" s="51"/>
      <c r="FS257" s="51"/>
      <c r="FT257" s="51"/>
      <c r="FU257" s="51"/>
      <c r="FV257" s="51"/>
      <c r="FW257" s="51"/>
      <c r="FX257" s="51"/>
      <c r="FY257" s="51"/>
      <c r="FZ257" s="51"/>
      <c r="GA257" s="51"/>
      <c r="GB257" s="51"/>
      <c r="GC257" s="51"/>
      <c r="GD257" s="51"/>
      <c r="GE257" s="51"/>
      <c r="GF257" s="51"/>
      <c r="GG257" s="51"/>
      <c r="GH257" s="51"/>
      <c r="GI257" s="51"/>
      <c r="GJ257" s="51"/>
      <c r="GK257" s="51"/>
      <c r="GL257" s="51"/>
      <c r="GM257" s="51"/>
      <c r="GN257" s="51"/>
      <c r="GO257" s="51"/>
      <c r="GP257" s="51"/>
      <c r="GQ257" s="51"/>
      <c r="GR257" s="51"/>
      <c r="GS257" s="51"/>
    </row>
    <row r="258" s="1" customFormat="1" ht="38" customHeight="1" spans="1:201">
      <c r="A258" s="90" t="s">
        <v>348</v>
      </c>
      <c r="B258" s="90"/>
      <c r="C258" s="90"/>
      <c r="D258" s="90"/>
      <c r="E258" s="90"/>
      <c r="F258" s="90"/>
      <c r="G258" s="90"/>
      <c r="H258" s="51"/>
      <c r="I258" s="51"/>
      <c r="J258" s="51"/>
      <c r="K258" s="51"/>
      <c r="L258" s="51"/>
      <c r="M258" s="51"/>
      <c r="N258" s="51"/>
      <c r="O258" s="51"/>
      <c r="P258" s="51"/>
      <c r="Q258" s="51"/>
      <c r="R258" s="51"/>
      <c r="S258" s="51"/>
      <c r="T258" s="51"/>
      <c r="U258" s="51"/>
      <c r="V258" s="51"/>
      <c r="W258" s="51"/>
      <c r="X258" s="51"/>
      <c r="Y258" s="51"/>
      <c r="Z258" s="51"/>
      <c r="AA258" s="51"/>
      <c r="AB258" s="51"/>
      <c r="AC258" s="51"/>
      <c r="AD258" s="51"/>
      <c r="AE258" s="51"/>
      <c r="AF258" s="51"/>
      <c r="AG258" s="51"/>
      <c r="AH258" s="51"/>
      <c r="AI258" s="51"/>
      <c r="AJ258" s="51"/>
      <c r="AK258" s="51"/>
      <c r="AL258" s="51"/>
      <c r="AM258" s="51"/>
      <c r="AN258" s="51"/>
      <c r="AO258" s="51"/>
      <c r="AP258" s="51"/>
      <c r="AQ258" s="51"/>
      <c r="AR258" s="51"/>
      <c r="AS258" s="51"/>
      <c r="AT258" s="51"/>
      <c r="AU258" s="51"/>
      <c r="AV258" s="51"/>
      <c r="AW258" s="51"/>
      <c r="AX258" s="51"/>
      <c r="AY258" s="51"/>
      <c r="AZ258" s="51"/>
      <c r="BA258" s="51"/>
      <c r="BB258" s="51"/>
      <c r="BC258" s="51"/>
      <c r="BD258" s="51"/>
      <c r="BE258" s="51"/>
      <c r="BF258" s="51"/>
      <c r="BG258" s="51"/>
      <c r="BH258" s="51"/>
      <c r="BI258" s="51"/>
      <c r="BJ258" s="51"/>
      <c r="BK258" s="51"/>
      <c r="BL258" s="51"/>
      <c r="BM258" s="51"/>
      <c r="BN258" s="51"/>
      <c r="BO258" s="51"/>
      <c r="BP258" s="51"/>
      <c r="BQ258" s="51"/>
      <c r="BR258" s="51"/>
      <c r="BS258" s="51"/>
      <c r="BT258" s="51"/>
      <c r="BU258" s="51"/>
      <c r="BV258" s="51"/>
      <c r="BW258" s="51"/>
      <c r="BX258" s="51"/>
      <c r="BY258" s="51"/>
      <c r="BZ258" s="51"/>
      <c r="CA258" s="51"/>
      <c r="CB258" s="51"/>
      <c r="CC258" s="51"/>
      <c r="CD258" s="51"/>
      <c r="CE258" s="51"/>
      <c r="CF258" s="51"/>
      <c r="CG258" s="51"/>
      <c r="CH258" s="51"/>
      <c r="CI258" s="51"/>
      <c r="CJ258" s="51"/>
      <c r="CK258" s="51"/>
      <c r="CL258" s="51"/>
      <c r="CM258" s="51"/>
      <c r="CN258" s="51"/>
      <c r="CO258" s="51"/>
      <c r="CP258" s="51"/>
      <c r="CQ258" s="51"/>
      <c r="CR258" s="51"/>
      <c r="CS258" s="51"/>
      <c r="CT258" s="51"/>
      <c r="CU258" s="51"/>
      <c r="CV258" s="51"/>
      <c r="CW258" s="51"/>
      <c r="CX258" s="51"/>
      <c r="CY258" s="51"/>
      <c r="CZ258" s="51"/>
      <c r="DA258" s="51"/>
      <c r="DB258" s="51"/>
      <c r="DC258" s="51"/>
      <c r="DD258" s="51"/>
      <c r="DE258" s="51"/>
      <c r="DF258" s="51"/>
      <c r="DG258" s="51"/>
      <c r="DH258" s="51"/>
      <c r="DI258" s="51"/>
      <c r="DJ258" s="51"/>
      <c r="DK258" s="51"/>
      <c r="DL258" s="51"/>
      <c r="DM258" s="51"/>
      <c r="DN258" s="51"/>
      <c r="DO258" s="51"/>
      <c r="DP258" s="51"/>
      <c r="DQ258" s="51"/>
      <c r="DR258" s="51"/>
      <c r="DS258" s="51"/>
      <c r="DT258" s="51"/>
      <c r="DU258" s="51"/>
      <c r="DV258" s="51"/>
      <c r="DW258" s="51"/>
      <c r="DX258" s="51"/>
      <c r="DY258" s="51"/>
      <c r="DZ258" s="51"/>
      <c r="EA258" s="51"/>
      <c r="EB258" s="51"/>
      <c r="EC258" s="51"/>
      <c r="ED258" s="51"/>
      <c r="EE258" s="51"/>
      <c r="EF258" s="51"/>
      <c r="EG258" s="51"/>
      <c r="EH258" s="51"/>
      <c r="EI258" s="51"/>
      <c r="EJ258" s="51"/>
      <c r="EK258" s="51"/>
      <c r="EL258" s="51"/>
      <c r="EM258" s="51"/>
      <c r="EN258" s="51"/>
      <c r="EO258" s="51"/>
      <c r="EP258" s="51"/>
      <c r="EQ258" s="51"/>
      <c r="ER258" s="51"/>
      <c r="ES258" s="51"/>
      <c r="ET258" s="51"/>
      <c r="EU258" s="51"/>
      <c r="EV258" s="51"/>
      <c r="EW258" s="51"/>
      <c r="EX258" s="51"/>
      <c r="EY258" s="51"/>
      <c r="EZ258" s="51"/>
      <c r="FA258" s="51"/>
      <c r="FB258" s="51"/>
      <c r="FC258" s="51"/>
      <c r="FD258" s="51"/>
      <c r="FE258" s="51"/>
      <c r="FF258" s="51"/>
      <c r="FG258" s="51"/>
      <c r="FH258" s="51"/>
      <c r="FI258" s="51"/>
      <c r="FJ258" s="51"/>
      <c r="FK258" s="51"/>
      <c r="FL258" s="51"/>
      <c r="FM258" s="51"/>
      <c r="FN258" s="51"/>
      <c r="FO258" s="51"/>
      <c r="FP258" s="51"/>
      <c r="FQ258" s="51"/>
      <c r="FR258" s="51"/>
      <c r="FS258" s="51"/>
      <c r="FT258" s="51"/>
      <c r="FU258" s="51"/>
      <c r="FV258" s="51"/>
      <c r="FW258" s="51"/>
      <c r="FX258" s="51"/>
      <c r="FY258" s="51"/>
      <c r="FZ258" s="51"/>
      <c r="GA258" s="51"/>
      <c r="GB258" s="51"/>
      <c r="GC258" s="51"/>
      <c r="GD258" s="51"/>
      <c r="GE258" s="51"/>
      <c r="GF258" s="51"/>
      <c r="GG258" s="51"/>
      <c r="GH258" s="51"/>
      <c r="GI258" s="51"/>
      <c r="GJ258" s="51"/>
      <c r="GK258" s="51"/>
      <c r="GL258" s="51"/>
      <c r="GM258" s="51"/>
      <c r="GN258" s="51"/>
      <c r="GO258" s="51"/>
      <c r="GP258" s="51"/>
      <c r="GQ258" s="51"/>
      <c r="GR258" s="51"/>
      <c r="GS258" s="51"/>
    </row>
    <row r="259" s="1" customFormat="1" ht="70" customHeight="1" spans="1:201">
      <c r="A259" s="90" t="s">
        <v>349</v>
      </c>
      <c r="B259" s="90"/>
      <c r="C259" s="90"/>
      <c r="D259" s="90"/>
      <c r="E259" s="90"/>
      <c r="F259" s="90"/>
      <c r="G259" s="90"/>
      <c r="H259" s="51"/>
      <c r="I259" s="51"/>
      <c r="J259" s="51"/>
      <c r="K259" s="51"/>
      <c r="L259" s="51"/>
      <c r="M259" s="51"/>
      <c r="N259" s="51"/>
      <c r="O259" s="51"/>
      <c r="P259" s="51"/>
      <c r="Q259" s="51"/>
      <c r="R259" s="51"/>
      <c r="S259" s="51"/>
      <c r="T259" s="51"/>
      <c r="U259" s="51"/>
      <c r="V259" s="51"/>
      <c r="W259" s="51"/>
      <c r="X259" s="51"/>
      <c r="Y259" s="51"/>
      <c r="Z259" s="51"/>
      <c r="AA259" s="51"/>
      <c r="AB259" s="51"/>
      <c r="AC259" s="51"/>
      <c r="AD259" s="51"/>
      <c r="AE259" s="51"/>
      <c r="AF259" s="51"/>
      <c r="AG259" s="51"/>
      <c r="AH259" s="51"/>
      <c r="AI259" s="51"/>
      <c r="AJ259" s="51"/>
      <c r="AK259" s="51"/>
      <c r="AL259" s="51"/>
      <c r="AM259" s="51"/>
      <c r="AN259" s="51"/>
      <c r="AO259" s="51"/>
      <c r="AP259" s="51"/>
      <c r="AQ259" s="51"/>
      <c r="AR259" s="51"/>
      <c r="AS259" s="51"/>
      <c r="AT259" s="51"/>
      <c r="AU259" s="51"/>
      <c r="AV259" s="51"/>
      <c r="AW259" s="51"/>
      <c r="AX259" s="51"/>
      <c r="AY259" s="51"/>
      <c r="AZ259" s="51"/>
      <c r="BA259" s="51"/>
      <c r="BB259" s="51"/>
      <c r="BC259" s="51"/>
      <c r="BD259" s="51"/>
      <c r="BE259" s="51"/>
      <c r="BF259" s="51"/>
      <c r="BG259" s="51"/>
      <c r="BH259" s="51"/>
      <c r="BI259" s="51"/>
      <c r="BJ259" s="51"/>
      <c r="BK259" s="51"/>
      <c r="BL259" s="51"/>
      <c r="BM259" s="51"/>
      <c r="BN259" s="51"/>
      <c r="BO259" s="51"/>
      <c r="BP259" s="51"/>
      <c r="BQ259" s="51"/>
      <c r="BR259" s="51"/>
      <c r="BS259" s="51"/>
      <c r="BT259" s="51"/>
      <c r="BU259" s="51"/>
      <c r="BV259" s="51"/>
      <c r="BW259" s="51"/>
      <c r="BX259" s="51"/>
      <c r="BY259" s="51"/>
      <c r="BZ259" s="51"/>
      <c r="CA259" s="51"/>
      <c r="CB259" s="51"/>
      <c r="CC259" s="51"/>
      <c r="CD259" s="51"/>
      <c r="CE259" s="51"/>
      <c r="CF259" s="51"/>
      <c r="CG259" s="51"/>
      <c r="CH259" s="51"/>
      <c r="CI259" s="51"/>
      <c r="CJ259" s="51"/>
      <c r="CK259" s="51"/>
      <c r="CL259" s="51"/>
      <c r="CM259" s="51"/>
      <c r="CN259" s="51"/>
      <c r="CO259" s="51"/>
      <c r="CP259" s="51"/>
      <c r="CQ259" s="51"/>
      <c r="CR259" s="51"/>
      <c r="CS259" s="51"/>
      <c r="CT259" s="51"/>
      <c r="CU259" s="51"/>
      <c r="CV259" s="51"/>
      <c r="CW259" s="51"/>
      <c r="CX259" s="51"/>
      <c r="CY259" s="51"/>
      <c r="CZ259" s="51"/>
      <c r="DA259" s="51"/>
      <c r="DB259" s="51"/>
      <c r="DC259" s="51"/>
      <c r="DD259" s="51"/>
      <c r="DE259" s="51"/>
      <c r="DF259" s="51"/>
      <c r="DG259" s="51"/>
      <c r="DH259" s="51"/>
      <c r="DI259" s="51"/>
      <c r="DJ259" s="51"/>
      <c r="DK259" s="51"/>
      <c r="DL259" s="51"/>
      <c r="DM259" s="51"/>
      <c r="DN259" s="51"/>
      <c r="DO259" s="51"/>
      <c r="DP259" s="51"/>
      <c r="DQ259" s="51"/>
      <c r="DR259" s="51"/>
      <c r="DS259" s="51"/>
      <c r="DT259" s="51"/>
      <c r="DU259" s="51"/>
      <c r="DV259" s="51"/>
      <c r="DW259" s="51"/>
      <c r="DX259" s="51"/>
      <c r="DY259" s="51"/>
      <c r="DZ259" s="51"/>
      <c r="EA259" s="51"/>
      <c r="EB259" s="51"/>
      <c r="EC259" s="51"/>
      <c r="ED259" s="51"/>
      <c r="EE259" s="51"/>
      <c r="EF259" s="51"/>
      <c r="EG259" s="51"/>
      <c r="EH259" s="51"/>
      <c r="EI259" s="51"/>
      <c r="EJ259" s="51"/>
      <c r="EK259" s="51"/>
      <c r="EL259" s="51"/>
      <c r="EM259" s="51"/>
      <c r="EN259" s="51"/>
      <c r="EO259" s="51"/>
      <c r="EP259" s="51"/>
      <c r="EQ259" s="51"/>
      <c r="ER259" s="51"/>
      <c r="ES259" s="51"/>
      <c r="ET259" s="51"/>
      <c r="EU259" s="51"/>
      <c r="EV259" s="51"/>
      <c r="EW259" s="51"/>
      <c r="EX259" s="51"/>
      <c r="EY259" s="51"/>
      <c r="EZ259" s="51"/>
      <c r="FA259" s="51"/>
      <c r="FB259" s="51"/>
      <c r="FC259" s="51"/>
      <c r="FD259" s="51"/>
      <c r="FE259" s="51"/>
      <c r="FF259" s="51"/>
      <c r="FG259" s="51"/>
      <c r="FH259" s="51"/>
      <c r="FI259" s="51"/>
      <c r="FJ259" s="51"/>
      <c r="FK259" s="51"/>
      <c r="FL259" s="51"/>
      <c r="FM259" s="51"/>
      <c r="FN259" s="51"/>
      <c r="FO259" s="51"/>
      <c r="FP259" s="51"/>
      <c r="FQ259" s="51"/>
      <c r="FR259" s="51"/>
      <c r="FS259" s="51"/>
      <c r="FT259" s="51"/>
      <c r="FU259" s="51"/>
      <c r="FV259" s="51"/>
      <c r="FW259" s="51"/>
      <c r="FX259" s="51"/>
      <c r="FY259" s="51"/>
      <c r="FZ259" s="51"/>
      <c r="GA259" s="51"/>
      <c r="GB259" s="51"/>
      <c r="GC259" s="51"/>
      <c r="GD259" s="51"/>
      <c r="GE259" s="51"/>
      <c r="GF259" s="51"/>
      <c r="GG259" s="51"/>
      <c r="GH259" s="51"/>
      <c r="GI259" s="51"/>
      <c r="GJ259" s="51"/>
      <c r="GK259" s="51"/>
      <c r="GL259" s="51"/>
      <c r="GM259" s="51"/>
      <c r="GN259" s="51"/>
      <c r="GO259" s="51"/>
      <c r="GP259" s="51"/>
      <c r="GQ259" s="51"/>
      <c r="GR259" s="51"/>
      <c r="GS259" s="51"/>
    </row>
    <row r="260" s="1" customFormat="1" spans="1:201">
      <c r="A260" s="90" t="s">
        <v>350</v>
      </c>
      <c r="B260" s="90"/>
      <c r="C260" s="90"/>
      <c r="D260" s="90"/>
      <c r="E260" s="90"/>
      <c r="F260" s="90"/>
      <c r="G260" s="90"/>
      <c r="H260" s="51"/>
      <c r="I260" s="51"/>
      <c r="J260" s="51"/>
      <c r="K260" s="51"/>
      <c r="L260" s="51"/>
      <c r="M260" s="51"/>
      <c r="N260" s="51"/>
      <c r="O260" s="51"/>
      <c r="P260" s="51"/>
      <c r="Q260" s="51"/>
      <c r="R260" s="51"/>
      <c r="S260" s="51"/>
      <c r="T260" s="51"/>
      <c r="U260" s="51"/>
      <c r="V260" s="51"/>
      <c r="W260" s="51"/>
      <c r="X260" s="51"/>
      <c r="Y260" s="51"/>
      <c r="Z260" s="51"/>
      <c r="AA260" s="51"/>
      <c r="AB260" s="51"/>
      <c r="AC260" s="51"/>
      <c r="AD260" s="51"/>
      <c r="AE260" s="51"/>
      <c r="AF260" s="51"/>
      <c r="AG260" s="51"/>
      <c r="AH260" s="51"/>
      <c r="AI260" s="51"/>
      <c r="AJ260" s="51"/>
      <c r="AK260" s="51"/>
      <c r="AL260" s="51"/>
      <c r="AM260" s="51"/>
      <c r="AN260" s="51"/>
      <c r="AO260" s="51"/>
      <c r="AP260" s="51"/>
      <c r="AQ260" s="51"/>
      <c r="AR260" s="51"/>
      <c r="AS260" s="51"/>
      <c r="AT260" s="51"/>
      <c r="AU260" s="51"/>
      <c r="AV260" s="51"/>
      <c r="AW260" s="51"/>
      <c r="AX260" s="51"/>
      <c r="AY260" s="51"/>
      <c r="AZ260" s="51"/>
      <c r="BA260" s="51"/>
      <c r="BB260" s="51"/>
      <c r="BC260" s="51"/>
      <c r="BD260" s="51"/>
      <c r="BE260" s="51"/>
      <c r="BF260" s="51"/>
      <c r="BG260" s="51"/>
      <c r="BH260" s="51"/>
      <c r="BI260" s="51"/>
      <c r="BJ260" s="51"/>
      <c r="BK260" s="51"/>
      <c r="BL260" s="51"/>
      <c r="BM260" s="51"/>
      <c r="BN260" s="51"/>
      <c r="BO260" s="51"/>
      <c r="BP260" s="51"/>
      <c r="BQ260" s="51"/>
      <c r="BR260" s="51"/>
      <c r="BS260" s="51"/>
      <c r="BT260" s="51"/>
      <c r="BU260" s="51"/>
      <c r="BV260" s="51"/>
      <c r="BW260" s="51"/>
      <c r="BX260" s="51"/>
      <c r="BY260" s="51"/>
      <c r="BZ260" s="51"/>
      <c r="CA260" s="51"/>
      <c r="CB260" s="51"/>
      <c r="CC260" s="51"/>
      <c r="CD260" s="51"/>
      <c r="CE260" s="51"/>
      <c r="CF260" s="51"/>
      <c r="CG260" s="51"/>
      <c r="CH260" s="51"/>
      <c r="CI260" s="51"/>
      <c r="CJ260" s="51"/>
      <c r="CK260" s="51"/>
      <c r="CL260" s="51"/>
      <c r="CM260" s="51"/>
      <c r="CN260" s="51"/>
      <c r="CO260" s="51"/>
      <c r="CP260" s="51"/>
      <c r="CQ260" s="51"/>
      <c r="CR260" s="51"/>
      <c r="CS260" s="51"/>
      <c r="CT260" s="51"/>
      <c r="CU260" s="51"/>
      <c r="CV260" s="51"/>
      <c r="CW260" s="51"/>
      <c r="CX260" s="51"/>
      <c r="CY260" s="51"/>
      <c r="CZ260" s="51"/>
      <c r="DA260" s="51"/>
      <c r="DB260" s="51"/>
      <c r="DC260" s="51"/>
      <c r="DD260" s="51"/>
      <c r="DE260" s="51"/>
      <c r="DF260" s="51"/>
      <c r="DG260" s="51"/>
      <c r="DH260" s="51"/>
      <c r="DI260" s="51"/>
      <c r="DJ260" s="51"/>
      <c r="DK260" s="51"/>
      <c r="DL260" s="51"/>
      <c r="DM260" s="51"/>
      <c r="DN260" s="51"/>
      <c r="DO260" s="51"/>
      <c r="DP260" s="51"/>
      <c r="DQ260" s="51"/>
      <c r="DR260" s="51"/>
      <c r="DS260" s="51"/>
      <c r="DT260" s="51"/>
      <c r="DU260" s="51"/>
      <c r="DV260" s="51"/>
      <c r="DW260" s="51"/>
      <c r="DX260" s="51"/>
      <c r="DY260" s="51"/>
      <c r="DZ260" s="51"/>
      <c r="EA260" s="51"/>
      <c r="EB260" s="51"/>
      <c r="EC260" s="51"/>
      <c r="ED260" s="51"/>
      <c r="EE260" s="51"/>
      <c r="EF260" s="51"/>
      <c r="EG260" s="51"/>
      <c r="EH260" s="51"/>
      <c r="EI260" s="51"/>
      <c r="EJ260" s="51"/>
      <c r="EK260" s="51"/>
      <c r="EL260" s="51"/>
      <c r="EM260" s="51"/>
      <c r="EN260" s="51"/>
      <c r="EO260" s="51"/>
      <c r="EP260" s="51"/>
      <c r="EQ260" s="51"/>
      <c r="ER260" s="51"/>
      <c r="ES260" s="51"/>
      <c r="ET260" s="51"/>
      <c r="EU260" s="51"/>
      <c r="EV260" s="51"/>
      <c r="EW260" s="51"/>
      <c r="EX260" s="51"/>
      <c r="EY260" s="51"/>
      <c r="EZ260" s="51"/>
      <c r="FA260" s="51"/>
      <c r="FB260" s="51"/>
      <c r="FC260" s="51"/>
      <c r="FD260" s="51"/>
      <c r="FE260" s="51"/>
      <c r="FF260" s="51"/>
      <c r="FG260" s="51"/>
      <c r="FH260" s="51"/>
      <c r="FI260" s="51"/>
      <c r="FJ260" s="51"/>
      <c r="FK260" s="51"/>
      <c r="FL260" s="51"/>
      <c r="FM260" s="51"/>
      <c r="FN260" s="51"/>
      <c r="FO260" s="51"/>
      <c r="FP260" s="51"/>
      <c r="FQ260" s="51"/>
      <c r="FR260" s="51"/>
      <c r="FS260" s="51"/>
      <c r="FT260" s="51"/>
      <c r="FU260" s="51"/>
      <c r="FV260" s="51"/>
      <c r="FW260" s="51"/>
      <c r="FX260" s="51"/>
      <c r="FY260" s="51"/>
      <c r="FZ260" s="51"/>
      <c r="GA260" s="51"/>
      <c r="GB260" s="51"/>
      <c r="GC260" s="51"/>
      <c r="GD260" s="51"/>
      <c r="GE260" s="51"/>
      <c r="GF260" s="51"/>
      <c r="GG260" s="51"/>
      <c r="GH260" s="51"/>
      <c r="GI260" s="51"/>
      <c r="GJ260" s="51"/>
      <c r="GK260" s="51"/>
      <c r="GL260" s="51"/>
      <c r="GM260" s="51"/>
      <c r="GN260" s="51"/>
      <c r="GO260" s="51"/>
      <c r="GP260" s="51"/>
      <c r="GQ260" s="51"/>
      <c r="GR260" s="51"/>
      <c r="GS260" s="51"/>
    </row>
    <row r="261" s="1" customFormat="1" spans="1:201">
      <c r="A261" s="90" t="s">
        <v>351</v>
      </c>
      <c r="B261" s="90"/>
      <c r="C261" s="90"/>
      <c r="D261" s="90"/>
      <c r="E261" s="90"/>
      <c r="F261" s="90"/>
      <c r="G261" s="90"/>
      <c r="H261" s="51"/>
      <c r="I261" s="51"/>
      <c r="J261" s="51"/>
      <c r="K261" s="51"/>
      <c r="L261" s="51"/>
      <c r="M261" s="51"/>
      <c r="N261" s="51"/>
      <c r="O261" s="51"/>
      <c r="P261" s="51"/>
      <c r="Q261" s="51"/>
      <c r="R261" s="51"/>
      <c r="S261" s="51"/>
      <c r="T261" s="51"/>
      <c r="U261" s="51"/>
      <c r="V261" s="51"/>
      <c r="W261" s="51"/>
      <c r="X261" s="51"/>
      <c r="Y261" s="51"/>
      <c r="Z261" s="51"/>
      <c r="AA261" s="51"/>
      <c r="AB261" s="51"/>
      <c r="AC261" s="51"/>
      <c r="AD261" s="51"/>
      <c r="AE261" s="51"/>
      <c r="AF261" s="51"/>
      <c r="AG261" s="51"/>
      <c r="AH261" s="51"/>
      <c r="AI261" s="51"/>
      <c r="AJ261" s="51"/>
      <c r="AK261" s="51"/>
      <c r="AL261" s="51"/>
      <c r="AM261" s="51"/>
      <c r="AN261" s="51"/>
      <c r="AO261" s="51"/>
      <c r="AP261" s="51"/>
      <c r="AQ261" s="51"/>
      <c r="AR261" s="51"/>
      <c r="AS261" s="51"/>
      <c r="AT261" s="51"/>
      <c r="AU261" s="51"/>
      <c r="AV261" s="51"/>
      <c r="AW261" s="51"/>
      <c r="AX261" s="51"/>
      <c r="AY261" s="51"/>
      <c r="AZ261" s="51"/>
      <c r="BA261" s="51"/>
      <c r="BB261" s="51"/>
      <c r="BC261" s="51"/>
      <c r="BD261" s="51"/>
      <c r="BE261" s="51"/>
      <c r="BF261" s="51"/>
      <c r="BG261" s="51"/>
      <c r="BH261" s="51"/>
      <c r="BI261" s="51"/>
      <c r="BJ261" s="51"/>
      <c r="BK261" s="51"/>
      <c r="BL261" s="51"/>
      <c r="BM261" s="51"/>
      <c r="BN261" s="51"/>
      <c r="BO261" s="51"/>
      <c r="BP261" s="51"/>
      <c r="BQ261" s="51"/>
      <c r="BR261" s="51"/>
      <c r="BS261" s="51"/>
      <c r="BT261" s="51"/>
      <c r="BU261" s="51"/>
      <c r="BV261" s="51"/>
      <c r="BW261" s="51"/>
      <c r="BX261" s="51"/>
      <c r="BY261" s="51"/>
      <c r="BZ261" s="51"/>
      <c r="CA261" s="51"/>
      <c r="CB261" s="51"/>
      <c r="CC261" s="51"/>
      <c r="CD261" s="51"/>
      <c r="CE261" s="51"/>
      <c r="CF261" s="51"/>
      <c r="CG261" s="51"/>
      <c r="CH261" s="51"/>
      <c r="CI261" s="51"/>
      <c r="CJ261" s="51"/>
      <c r="CK261" s="51"/>
      <c r="CL261" s="51"/>
      <c r="CM261" s="51"/>
      <c r="CN261" s="51"/>
      <c r="CO261" s="51"/>
      <c r="CP261" s="51"/>
      <c r="CQ261" s="51"/>
      <c r="CR261" s="51"/>
      <c r="CS261" s="51"/>
      <c r="CT261" s="51"/>
      <c r="CU261" s="51"/>
      <c r="CV261" s="51"/>
      <c r="CW261" s="51"/>
      <c r="CX261" s="51"/>
      <c r="CY261" s="51"/>
      <c r="CZ261" s="51"/>
      <c r="DA261" s="51"/>
      <c r="DB261" s="51"/>
      <c r="DC261" s="51"/>
      <c r="DD261" s="51"/>
      <c r="DE261" s="51"/>
      <c r="DF261" s="51"/>
      <c r="DG261" s="51"/>
      <c r="DH261" s="51"/>
      <c r="DI261" s="51"/>
      <c r="DJ261" s="51"/>
      <c r="DK261" s="51"/>
      <c r="DL261" s="51"/>
      <c r="DM261" s="51"/>
      <c r="DN261" s="51"/>
      <c r="DO261" s="51"/>
      <c r="DP261" s="51"/>
      <c r="DQ261" s="51"/>
      <c r="DR261" s="51"/>
      <c r="DS261" s="51"/>
      <c r="DT261" s="51"/>
      <c r="DU261" s="51"/>
      <c r="DV261" s="51"/>
      <c r="DW261" s="51"/>
      <c r="DX261" s="51"/>
      <c r="DY261" s="51"/>
      <c r="DZ261" s="51"/>
      <c r="EA261" s="51"/>
      <c r="EB261" s="51"/>
      <c r="EC261" s="51"/>
      <c r="ED261" s="51"/>
      <c r="EE261" s="51"/>
      <c r="EF261" s="51"/>
      <c r="EG261" s="51"/>
      <c r="EH261" s="51"/>
      <c r="EI261" s="51"/>
      <c r="EJ261" s="51"/>
      <c r="EK261" s="51"/>
      <c r="EL261" s="51"/>
      <c r="EM261" s="51"/>
      <c r="EN261" s="51"/>
      <c r="EO261" s="51"/>
      <c r="EP261" s="51"/>
      <c r="EQ261" s="51"/>
      <c r="ER261" s="51"/>
      <c r="ES261" s="51"/>
      <c r="ET261" s="51"/>
      <c r="EU261" s="51"/>
      <c r="EV261" s="51"/>
      <c r="EW261" s="51"/>
      <c r="EX261" s="51"/>
      <c r="EY261" s="51"/>
      <c r="EZ261" s="51"/>
      <c r="FA261" s="51"/>
      <c r="FB261" s="51"/>
      <c r="FC261" s="51"/>
      <c r="FD261" s="51"/>
      <c r="FE261" s="51"/>
      <c r="FF261" s="51"/>
      <c r="FG261" s="51"/>
      <c r="FH261" s="51"/>
      <c r="FI261" s="51"/>
      <c r="FJ261" s="51"/>
      <c r="FK261" s="51"/>
      <c r="FL261" s="51"/>
      <c r="FM261" s="51"/>
      <c r="FN261" s="51"/>
      <c r="FO261" s="51"/>
      <c r="FP261" s="51"/>
      <c r="FQ261" s="51"/>
      <c r="FR261" s="51"/>
      <c r="FS261" s="51"/>
      <c r="FT261" s="51"/>
      <c r="FU261" s="51"/>
      <c r="FV261" s="51"/>
      <c r="FW261" s="51"/>
      <c r="FX261" s="51"/>
      <c r="FY261" s="51"/>
      <c r="FZ261" s="51"/>
      <c r="GA261" s="51"/>
      <c r="GB261" s="51"/>
      <c r="GC261" s="51"/>
      <c r="GD261" s="51"/>
      <c r="GE261" s="51"/>
      <c r="GF261" s="51"/>
      <c r="GG261" s="51"/>
      <c r="GH261" s="51"/>
      <c r="GI261" s="51"/>
      <c r="GJ261" s="51"/>
      <c r="GK261" s="51"/>
      <c r="GL261" s="51"/>
      <c r="GM261" s="51"/>
      <c r="GN261" s="51"/>
      <c r="GO261" s="51"/>
      <c r="GP261" s="51"/>
      <c r="GQ261" s="51"/>
      <c r="GR261" s="51"/>
      <c r="GS261" s="51"/>
    </row>
    <row r="262" s="1" customFormat="1" spans="1:201">
      <c r="A262" s="90" t="s">
        <v>352</v>
      </c>
      <c r="B262" s="90"/>
      <c r="C262" s="90"/>
      <c r="D262" s="90"/>
      <c r="E262" s="90"/>
      <c r="F262" s="90"/>
      <c r="G262" s="90"/>
      <c r="H262" s="51"/>
      <c r="I262" s="51"/>
      <c r="J262" s="51"/>
      <c r="K262" s="51"/>
      <c r="L262" s="51"/>
      <c r="M262" s="51"/>
      <c r="N262" s="51"/>
      <c r="O262" s="51"/>
      <c r="P262" s="51"/>
      <c r="Q262" s="51"/>
      <c r="R262" s="51"/>
      <c r="S262" s="51"/>
      <c r="T262" s="51"/>
      <c r="U262" s="51"/>
      <c r="V262" s="51"/>
      <c r="W262" s="51"/>
      <c r="X262" s="51"/>
      <c r="Y262" s="51"/>
      <c r="Z262" s="51"/>
      <c r="AA262" s="51"/>
      <c r="AB262" s="51"/>
      <c r="AC262" s="51"/>
      <c r="AD262" s="51"/>
      <c r="AE262" s="51"/>
      <c r="AF262" s="51"/>
      <c r="AG262" s="51"/>
      <c r="AH262" s="51"/>
      <c r="AI262" s="51"/>
      <c r="AJ262" s="51"/>
      <c r="AK262" s="51"/>
      <c r="AL262" s="51"/>
      <c r="AM262" s="51"/>
      <c r="AN262" s="51"/>
      <c r="AO262" s="51"/>
      <c r="AP262" s="51"/>
      <c r="AQ262" s="51"/>
      <c r="AR262" s="51"/>
      <c r="AS262" s="51"/>
      <c r="AT262" s="51"/>
      <c r="AU262" s="51"/>
      <c r="AV262" s="51"/>
      <c r="AW262" s="51"/>
      <c r="AX262" s="51"/>
      <c r="AY262" s="51"/>
      <c r="AZ262" s="51"/>
      <c r="BA262" s="51"/>
      <c r="BB262" s="51"/>
      <c r="BC262" s="51"/>
      <c r="BD262" s="51"/>
      <c r="BE262" s="51"/>
      <c r="BF262" s="51"/>
      <c r="BG262" s="51"/>
      <c r="BH262" s="51"/>
      <c r="BI262" s="51"/>
      <c r="BJ262" s="51"/>
      <c r="BK262" s="51"/>
      <c r="BL262" s="51"/>
      <c r="BM262" s="51"/>
      <c r="BN262" s="51"/>
      <c r="BO262" s="51"/>
      <c r="BP262" s="51"/>
      <c r="BQ262" s="51"/>
      <c r="BR262" s="51"/>
      <c r="BS262" s="51"/>
      <c r="BT262" s="51"/>
      <c r="BU262" s="51"/>
      <c r="BV262" s="51"/>
      <c r="BW262" s="51"/>
      <c r="BX262" s="51"/>
      <c r="BY262" s="51"/>
      <c r="BZ262" s="51"/>
      <c r="CA262" s="51"/>
      <c r="CB262" s="51"/>
      <c r="CC262" s="51"/>
      <c r="CD262" s="51"/>
      <c r="CE262" s="51"/>
      <c r="CF262" s="51"/>
      <c r="CG262" s="51"/>
      <c r="CH262" s="51"/>
      <c r="CI262" s="51"/>
      <c r="CJ262" s="51"/>
      <c r="CK262" s="51"/>
      <c r="CL262" s="51"/>
      <c r="CM262" s="51"/>
      <c r="CN262" s="51"/>
      <c r="CO262" s="51"/>
      <c r="CP262" s="51"/>
      <c r="CQ262" s="51"/>
      <c r="CR262" s="51"/>
      <c r="CS262" s="51"/>
      <c r="CT262" s="51"/>
      <c r="CU262" s="51"/>
      <c r="CV262" s="51"/>
      <c r="CW262" s="51"/>
      <c r="CX262" s="51"/>
      <c r="CY262" s="51"/>
      <c r="CZ262" s="51"/>
      <c r="DA262" s="51"/>
      <c r="DB262" s="51"/>
      <c r="DC262" s="51"/>
      <c r="DD262" s="51"/>
      <c r="DE262" s="51"/>
      <c r="DF262" s="51"/>
      <c r="DG262" s="51"/>
      <c r="DH262" s="51"/>
      <c r="DI262" s="51"/>
      <c r="DJ262" s="51"/>
      <c r="DK262" s="51"/>
      <c r="DL262" s="51"/>
      <c r="DM262" s="51"/>
      <c r="DN262" s="51"/>
      <c r="DO262" s="51"/>
      <c r="DP262" s="51"/>
      <c r="DQ262" s="51"/>
      <c r="DR262" s="51"/>
      <c r="DS262" s="51"/>
      <c r="DT262" s="51"/>
      <c r="DU262" s="51"/>
      <c r="DV262" s="51"/>
      <c r="DW262" s="51"/>
      <c r="DX262" s="51"/>
      <c r="DY262" s="51"/>
      <c r="DZ262" s="51"/>
      <c r="EA262" s="51"/>
      <c r="EB262" s="51"/>
      <c r="EC262" s="51"/>
      <c r="ED262" s="51"/>
      <c r="EE262" s="51"/>
      <c r="EF262" s="51"/>
      <c r="EG262" s="51"/>
      <c r="EH262" s="51"/>
      <c r="EI262" s="51"/>
      <c r="EJ262" s="51"/>
      <c r="EK262" s="51"/>
      <c r="EL262" s="51"/>
      <c r="EM262" s="51"/>
      <c r="EN262" s="51"/>
      <c r="EO262" s="51"/>
      <c r="EP262" s="51"/>
      <c r="EQ262" s="51"/>
      <c r="ER262" s="51"/>
      <c r="ES262" s="51"/>
      <c r="ET262" s="51"/>
      <c r="EU262" s="51"/>
      <c r="EV262" s="51"/>
      <c r="EW262" s="51"/>
      <c r="EX262" s="51"/>
      <c r="EY262" s="51"/>
      <c r="EZ262" s="51"/>
      <c r="FA262" s="51"/>
      <c r="FB262" s="51"/>
      <c r="FC262" s="51"/>
      <c r="FD262" s="51"/>
      <c r="FE262" s="51"/>
      <c r="FF262" s="51"/>
      <c r="FG262" s="51"/>
      <c r="FH262" s="51"/>
      <c r="FI262" s="51"/>
      <c r="FJ262" s="51"/>
      <c r="FK262" s="51"/>
      <c r="FL262" s="51"/>
      <c r="FM262" s="51"/>
      <c r="FN262" s="51"/>
      <c r="FO262" s="51"/>
      <c r="FP262" s="51"/>
      <c r="FQ262" s="51"/>
      <c r="FR262" s="51"/>
      <c r="FS262" s="51"/>
      <c r="FT262" s="51"/>
      <c r="FU262" s="51"/>
      <c r="FV262" s="51"/>
      <c r="FW262" s="51"/>
      <c r="FX262" s="51"/>
      <c r="FY262" s="51"/>
      <c r="FZ262" s="51"/>
      <c r="GA262" s="51"/>
      <c r="GB262" s="51"/>
      <c r="GC262" s="51"/>
      <c r="GD262" s="51"/>
      <c r="GE262" s="51"/>
      <c r="GF262" s="51"/>
      <c r="GG262" s="51"/>
      <c r="GH262" s="51"/>
      <c r="GI262" s="51"/>
      <c r="GJ262" s="51"/>
      <c r="GK262" s="51"/>
      <c r="GL262" s="51"/>
      <c r="GM262" s="51"/>
      <c r="GN262" s="51"/>
      <c r="GO262" s="51"/>
      <c r="GP262" s="51"/>
      <c r="GQ262" s="51"/>
      <c r="GR262" s="51"/>
      <c r="GS262" s="51"/>
    </row>
    <row r="263" s="1" customFormat="1" spans="1:201">
      <c r="A263" s="90" t="s">
        <v>481</v>
      </c>
      <c r="B263" s="90"/>
      <c r="C263" s="90"/>
      <c r="D263" s="90"/>
      <c r="E263" s="90"/>
      <c r="F263" s="90"/>
      <c r="G263" s="90"/>
      <c r="H263" s="51"/>
      <c r="I263" s="51"/>
      <c r="J263" s="51"/>
      <c r="K263" s="51"/>
      <c r="L263" s="51"/>
      <c r="M263" s="51"/>
      <c r="N263" s="51"/>
      <c r="O263" s="51"/>
      <c r="P263" s="51"/>
      <c r="Q263" s="51"/>
      <c r="R263" s="51"/>
      <c r="S263" s="51"/>
      <c r="T263" s="51"/>
      <c r="U263" s="51"/>
      <c r="V263" s="51"/>
      <c r="W263" s="51"/>
      <c r="X263" s="51"/>
      <c r="Y263" s="51"/>
      <c r="Z263" s="51"/>
      <c r="AA263" s="51"/>
      <c r="AB263" s="51"/>
      <c r="AC263" s="51"/>
      <c r="AD263" s="51"/>
      <c r="AE263" s="51"/>
      <c r="AF263" s="51"/>
      <c r="AG263" s="51"/>
      <c r="AH263" s="51"/>
      <c r="AI263" s="51"/>
      <c r="AJ263" s="51"/>
      <c r="AK263" s="51"/>
      <c r="AL263" s="51"/>
      <c r="AM263" s="51"/>
      <c r="AN263" s="51"/>
      <c r="AO263" s="51"/>
      <c r="AP263" s="51"/>
      <c r="AQ263" s="51"/>
      <c r="AR263" s="51"/>
      <c r="AS263" s="51"/>
      <c r="AT263" s="51"/>
      <c r="AU263" s="51"/>
      <c r="AV263" s="51"/>
      <c r="AW263" s="51"/>
      <c r="AX263" s="51"/>
      <c r="AY263" s="51"/>
      <c r="AZ263" s="51"/>
      <c r="BA263" s="51"/>
      <c r="BB263" s="51"/>
      <c r="BC263" s="51"/>
      <c r="BD263" s="51"/>
      <c r="BE263" s="51"/>
      <c r="BF263" s="51"/>
      <c r="BG263" s="51"/>
      <c r="BH263" s="51"/>
      <c r="BI263" s="51"/>
      <c r="BJ263" s="51"/>
      <c r="BK263" s="51"/>
      <c r="BL263" s="51"/>
      <c r="BM263" s="51"/>
      <c r="BN263" s="51"/>
      <c r="BO263" s="51"/>
      <c r="BP263" s="51"/>
      <c r="BQ263" s="51"/>
      <c r="BR263" s="51"/>
      <c r="BS263" s="51"/>
      <c r="BT263" s="51"/>
      <c r="BU263" s="51"/>
      <c r="BV263" s="51"/>
      <c r="BW263" s="51"/>
      <c r="BX263" s="51"/>
      <c r="BY263" s="51"/>
      <c r="BZ263" s="51"/>
      <c r="CA263" s="51"/>
      <c r="CB263" s="51"/>
      <c r="CC263" s="51"/>
      <c r="CD263" s="51"/>
      <c r="CE263" s="51"/>
      <c r="CF263" s="51"/>
      <c r="CG263" s="51"/>
      <c r="CH263" s="51"/>
      <c r="CI263" s="51"/>
      <c r="CJ263" s="51"/>
      <c r="CK263" s="51"/>
      <c r="CL263" s="51"/>
      <c r="CM263" s="51"/>
      <c r="CN263" s="51"/>
      <c r="CO263" s="51"/>
      <c r="CP263" s="51"/>
      <c r="CQ263" s="51"/>
      <c r="CR263" s="51"/>
      <c r="CS263" s="51"/>
      <c r="CT263" s="51"/>
      <c r="CU263" s="51"/>
      <c r="CV263" s="51"/>
      <c r="CW263" s="51"/>
      <c r="CX263" s="51"/>
      <c r="CY263" s="51"/>
      <c r="CZ263" s="51"/>
      <c r="DA263" s="51"/>
      <c r="DB263" s="51"/>
      <c r="DC263" s="51"/>
      <c r="DD263" s="51"/>
      <c r="DE263" s="51"/>
      <c r="DF263" s="51"/>
      <c r="DG263" s="51"/>
      <c r="DH263" s="51"/>
      <c r="DI263" s="51"/>
      <c r="DJ263" s="51"/>
      <c r="DK263" s="51"/>
      <c r="DL263" s="51"/>
      <c r="DM263" s="51"/>
      <c r="DN263" s="51"/>
      <c r="DO263" s="51"/>
      <c r="DP263" s="51"/>
      <c r="DQ263" s="51"/>
      <c r="DR263" s="51"/>
      <c r="DS263" s="51"/>
      <c r="DT263" s="51"/>
      <c r="DU263" s="51"/>
      <c r="DV263" s="51"/>
      <c r="DW263" s="51"/>
      <c r="DX263" s="51"/>
      <c r="DY263" s="51"/>
      <c r="DZ263" s="51"/>
      <c r="EA263" s="51"/>
      <c r="EB263" s="51"/>
      <c r="EC263" s="51"/>
      <c r="ED263" s="51"/>
      <c r="EE263" s="51"/>
      <c r="EF263" s="51"/>
      <c r="EG263" s="51"/>
      <c r="EH263" s="51"/>
      <c r="EI263" s="51"/>
      <c r="EJ263" s="51"/>
      <c r="EK263" s="51"/>
      <c r="EL263" s="51"/>
      <c r="EM263" s="51"/>
      <c r="EN263" s="51"/>
      <c r="EO263" s="51"/>
      <c r="EP263" s="51"/>
      <c r="EQ263" s="51"/>
      <c r="ER263" s="51"/>
      <c r="ES263" s="51"/>
      <c r="ET263" s="51"/>
      <c r="EU263" s="51"/>
      <c r="EV263" s="51"/>
      <c r="EW263" s="51"/>
      <c r="EX263" s="51"/>
      <c r="EY263" s="51"/>
      <c r="EZ263" s="51"/>
      <c r="FA263" s="51"/>
      <c r="FB263" s="51"/>
      <c r="FC263" s="51"/>
      <c r="FD263" s="51"/>
      <c r="FE263" s="51"/>
      <c r="FF263" s="51"/>
      <c r="FG263" s="51"/>
      <c r="FH263" s="51"/>
      <c r="FI263" s="51"/>
      <c r="FJ263" s="51"/>
      <c r="FK263" s="51"/>
      <c r="FL263" s="51"/>
      <c r="FM263" s="51"/>
      <c r="FN263" s="51"/>
      <c r="FO263" s="51"/>
      <c r="FP263" s="51"/>
      <c r="FQ263" s="51"/>
      <c r="FR263" s="51"/>
      <c r="FS263" s="51"/>
      <c r="FT263" s="51"/>
      <c r="FU263" s="51"/>
      <c r="FV263" s="51"/>
      <c r="FW263" s="51"/>
      <c r="FX263" s="51"/>
      <c r="FY263" s="51"/>
      <c r="FZ263" s="51"/>
      <c r="GA263" s="51"/>
      <c r="GB263" s="51"/>
      <c r="GC263" s="51"/>
      <c r="GD263" s="51"/>
      <c r="GE263" s="51"/>
      <c r="GF263" s="51"/>
      <c r="GG263" s="51"/>
      <c r="GH263" s="51"/>
      <c r="GI263" s="51"/>
      <c r="GJ263" s="51"/>
      <c r="GK263" s="51"/>
      <c r="GL263" s="51"/>
      <c r="GM263" s="51"/>
      <c r="GN263" s="51"/>
      <c r="GO263" s="51"/>
      <c r="GP263" s="51"/>
      <c r="GQ263" s="51"/>
      <c r="GR263" s="51"/>
      <c r="GS263" s="51"/>
    </row>
    <row r="264" s="1" customFormat="1" spans="1:201">
      <c r="A264" s="90" t="s">
        <v>354</v>
      </c>
      <c r="B264" s="90"/>
      <c r="C264" s="90"/>
      <c r="D264" s="90"/>
      <c r="E264" s="90"/>
      <c r="F264" s="90"/>
      <c r="G264" s="90"/>
      <c r="H264" s="51"/>
      <c r="I264" s="51"/>
      <c r="J264" s="51"/>
      <c r="K264" s="51"/>
      <c r="L264" s="51"/>
      <c r="M264" s="51"/>
      <c r="N264" s="51"/>
      <c r="O264" s="51"/>
      <c r="P264" s="51"/>
      <c r="Q264" s="51"/>
      <c r="R264" s="51"/>
      <c r="S264" s="51"/>
      <c r="T264" s="51"/>
      <c r="U264" s="51"/>
      <c r="V264" s="51"/>
      <c r="W264" s="51"/>
      <c r="X264" s="51"/>
      <c r="Y264" s="51"/>
      <c r="Z264" s="51"/>
      <c r="AA264" s="51"/>
      <c r="AB264" s="51"/>
      <c r="AC264" s="51"/>
      <c r="AD264" s="51"/>
      <c r="AE264" s="51"/>
      <c r="AF264" s="51"/>
      <c r="AG264" s="51"/>
      <c r="AH264" s="51"/>
      <c r="AI264" s="51"/>
      <c r="AJ264" s="51"/>
      <c r="AK264" s="51"/>
      <c r="AL264" s="51"/>
      <c r="AM264" s="51"/>
      <c r="AN264" s="51"/>
      <c r="AO264" s="51"/>
      <c r="AP264" s="51"/>
      <c r="AQ264" s="51"/>
      <c r="AR264" s="51"/>
      <c r="AS264" s="51"/>
      <c r="AT264" s="51"/>
      <c r="AU264" s="51"/>
      <c r="AV264" s="51"/>
      <c r="AW264" s="51"/>
      <c r="AX264" s="51"/>
      <c r="AY264" s="51"/>
      <c r="AZ264" s="51"/>
      <c r="BA264" s="51"/>
      <c r="BB264" s="51"/>
      <c r="BC264" s="51"/>
      <c r="BD264" s="51"/>
      <c r="BE264" s="51"/>
      <c r="BF264" s="51"/>
      <c r="BG264" s="51"/>
      <c r="BH264" s="51"/>
      <c r="BI264" s="51"/>
      <c r="BJ264" s="51"/>
      <c r="BK264" s="51"/>
      <c r="BL264" s="51"/>
      <c r="BM264" s="51"/>
      <c r="BN264" s="51"/>
      <c r="BO264" s="51"/>
      <c r="BP264" s="51"/>
      <c r="BQ264" s="51"/>
      <c r="BR264" s="51"/>
      <c r="BS264" s="51"/>
      <c r="BT264" s="51"/>
      <c r="BU264" s="51"/>
      <c r="BV264" s="51"/>
      <c r="BW264" s="51"/>
      <c r="BX264" s="51"/>
      <c r="BY264" s="51"/>
      <c r="BZ264" s="51"/>
      <c r="CA264" s="51"/>
      <c r="CB264" s="51"/>
      <c r="CC264" s="51"/>
      <c r="CD264" s="51"/>
      <c r="CE264" s="51"/>
      <c r="CF264" s="51"/>
      <c r="CG264" s="51"/>
      <c r="CH264" s="51"/>
      <c r="CI264" s="51"/>
      <c r="CJ264" s="51"/>
      <c r="CK264" s="51"/>
      <c r="CL264" s="51"/>
      <c r="CM264" s="51"/>
      <c r="CN264" s="51"/>
      <c r="CO264" s="51"/>
      <c r="CP264" s="51"/>
      <c r="CQ264" s="51"/>
      <c r="CR264" s="51"/>
      <c r="CS264" s="51"/>
      <c r="CT264" s="51"/>
      <c r="CU264" s="51"/>
      <c r="CV264" s="51"/>
      <c r="CW264" s="51"/>
      <c r="CX264" s="51"/>
      <c r="CY264" s="51"/>
      <c r="CZ264" s="51"/>
      <c r="DA264" s="51"/>
      <c r="DB264" s="51"/>
      <c r="DC264" s="51"/>
      <c r="DD264" s="51"/>
      <c r="DE264" s="51"/>
      <c r="DF264" s="51"/>
      <c r="DG264" s="51"/>
      <c r="DH264" s="51"/>
      <c r="DI264" s="51"/>
      <c r="DJ264" s="51"/>
      <c r="DK264" s="51"/>
      <c r="DL264" s="51"/>
      <c r="DM264" s="51"/>
      <c r="DN264" s="51"/>
      <c r="DO264" s="51"/>
      <c r="DP264" s="51"/>
      <c r="DQ264" s="51"/>
      <c r="DR264" s="51"/>
      <c r="DS264" s="51"/>
      <c r="DT264" s="51"/>
      <c r="DU264" s="51"/>
      <c r="DV264" s="51"/>
      <c r="DW264" s="51"/>
      <c r="DX264" s="51"/>
      <c r="DY264" s="51"/>
      <c r="DZ264" s="51"/>
      <c r="EA264" s="51"/>
      <c r="EB264" s="51"/>
      <c r="EC264" s="51"/>
      <c r="ED264" s="51"/>
      <c r="EE264" s="51"/>
      <c r="EF264" s="51"/>
      <c r="EG264" s="51"/>
      <c r="EH264" s="51"/>
      <c r="EI264" s="51"/>
      <c r="EJ264" s="51"/>
      <c r="EK264" s="51"/>
      <c r="EL264" s="51"/>
      <c r="EM264" s="51"/>
      <c r="EN264" s="51"/>
      <c r="EO264" s="51"/>
      <c r="EP264" s="51"/>
      <c r="EQ264" s="51"/>
      <c r="ER264" s="51"/>
      <c r="ES264" s="51"/>
      <c r="ET264" s="51"/>
      <c r="EU264" s="51"/>
      <c r="EV264" s="51"/>
      <c r="EW264" s="51"/>
      <c r="EX264" s="51"/>
      <c r="EY264" s="51"/>
      <c r="EZ264" s="51"/>
      <c r="FA264" s="51"/>
      <c r="FB264" s="51"/>
      <c r="FC264" s="51"/>
      <c r="FD264" s="51"/>
      <c r="FE264" s="51"/>
      <c r="FF264" s="51"/>
      <c r="FG264" s="51"/>
      <c r="FH264" s="51"/>
      <c r="FI264" s="51"/>
      <c r="FJ264" s="51"/>
      <c r="FK264" s="51"/>
      <c r="FL264" s="51"/>
      <c r="FM264" s="51"/>
      <c r="FN264" s="51"/>
      <c r="FO264" s="51"/>
      <c r="FP264" s="51"/>
      <c r="FQ264" s="51"/>
      <c r="FR264" s="51"/>
      <c r="FS264" s="51"/>
      <c r="FT264" s="51"/>
      <c r="FU264" s="51"/>
      <c r="FV264" s="51"/>
      <c r="FW264" s="51"/>
      <c r="FX264" s="51"/>
      <c r="FY264" s="51"/>
      <c r="FZ264" s="51"/>
      <c r="GA264" s="51"/>
      <c r="GB264" s="51"/>
      <c r="GC264" s="51"/>
      <c r="GD264" s="51"/>
      <c r="GE264" s="51"/>
      <c r="GF264" s="51"/>
      <c r="GG264" s="51"/>
      <c r="GH264" s="51"/>
      <c r="GI264" s="51"/>
      <c r="GJ264" s="51"/>
      <c r="GK264" s="51"/>
      <c r="GL264" s="51"/>
      <c r="GM264" s="51"/>
      <c r="GN264" s="51"/>
      <c r="GO264" s="51"/>
      <c r="GP264" s="51"/>
      <c r="GQ264" s="51"/>
      <c r="GR264" s="51"/>
      <c r="GS264" s="51"/>
    </row>
    <row r="265" s="1" customFormat="1" spans="1:201">
      <c r="A265" s="90" t="s">
        <v>355</v>
      </c>
      <c r="B265" s="90"/>
      <c r="C265" s="90"/>
      <c r="D265" s="90"/>
      <c r="E265" s="90"/>
      <c r="F265" s="90"/>
      <c r="G265" s="90"/>
      <c r="H265" s="51"/>
      <c r="I265" s="51"/>
      <c r="J265" s="51"/>
      <c r="K265" s="51"/>
      <c r="L265" s="51"/>
      <c r="M265" s="51"/>
      <c r="N265" s="51"/>
      <c r="O265" s="51"/>
      <c r="P265" s="51"/>
      <c r="Q265" s="51"/>
      <c r="R265" s="51"/>
      <c r="S265" s="51"/>
      <c r="T265" s="51"/>
      <c r="U265" s="51"/>
      <c r="V265" s="51"/>
      <c r="W265" s="51"/>
      <c r="X265" s="51"/>
      <c r="Y265" s="51"/>
      <c r="Z265" s="51"/>
      <c r="AA265" s="51"/>
      <c r="AB265" s="51"/>
      <c r="AC265" s="51"/>
      <c r="AD265" s="51"/>
      <c r="AE265" s="51"/>
      <c r="AF265" s="51"/>
      <c r="AG265" s="51"/>
      <c r="AH265" s="51"/>
      <c r="AI265" s="51"/>
      <c r="AJ265" s="51"/>
      <c r="AK265" s="51"/>
      <c r="AL265" s="51"/>
      <c r="AM265" s="51"/>
      <c r="AN265" s="51"/>
      <c r="AO265" s="51"/>
      <c r="AP265" s="51"/>
      <c r="AQ265" s="51"/>
      <c r="AR265" s="51"/>
      <c r="AS265" s="51"/>
      <c r="AT265" s="51"/>
      <c r="AU265" s="51"/>
      <c r="AV265" s="51"/>
      <c r="AW265" s="51"/>
      <c r="AX265" s="51"/>
      <c r="AY265" s="51"/>
      <c r="AZ265" s="51"/>
      <c r="BA265" s="51"/>
      <c r="BB265" s="51"/>
      <c r="BC265" s="51"/>
      <c r="BD265" s="51"/>
      <c r="BE265" s="51"/>
      <c r="BF265" s="51"/>
      <c r="BG265" s="51"/>
      <c r="BH265" s="51"/>
      <c r="BI265" s="51"/>
      <c r="BJ265" s="51"/>
      <c r="BK265" s="51"/>
      <c r="BL265" s="51"/>
      <c r="BM265" s="51"/>
      <c r="BN265" s="51"/>
      <c r="BO265" s="51"/>
      <c r="BP265" s="51"/>
      <c r="BQ265" s="51"/>
      <c r="BR265" s="51"/>
      <c r="BS265" s="51"/>
      <c r="BT265" s="51"/>
      <c r="BU265" s="51"/>
      <c r="BV265" s="51"/>
      <c r="BW265" s="51"/>
      <c r="BX265" s="51"/>
      <c r="BY265" s="51"/>
      <c r="BZ265" s="51"/>
      <c r="CA265" s="51"/>
      <c r="CB265" s="51"/>
      <c r="CC265" s="51"/>
      <c r="CD265" s="51"/>
      <c r="CE265" s="51"/>
      <c r="CF265" s="51"/>
      <c r="CG265" s="51"/>
      <c r="CH265" s="51"/>
      <c r="CI265" s="51"/>
      <c r="CJ265" s="51"/>
      <c r="CK265" s="51"/>
      <c r="CL265" s="51"/>
      <c r="CM265" s="51"/>
      <c r="CN265" s="51"/>
      <c r="CO265" s="51"/>
      <c r="CP265" s="51"/>
      <c r="CQ265" s="51"/>
      <c r="CR265" s="51"/>
      <c r="CS265" s="51"/>
      <c r="CT265" s="51"/>
      <c r="CU265" s="51"/>
      <c r="CV265" s="51"/>
      <c r="CW265" s="51"/>
      <c r="CX265" s="51"/>
      <c r="CY265" s="51"/>
      <c r="CZ265" s="51"/>
      <c r="DA265" s="51"/>
      <c r="DB265" s="51"/>
      <c r="DC265" s="51"/>
      <c r="DD265" s="51"/>
      <c r="DE265" s="51"/>
      <c r="DF265" s="51"/>
      <c r="DG265" s="51"/>
      <c r="DH265" s="51"/>
      <c r="DI265" s="51"/>
      <c r="DJ265" s="51"/>
      <c r="DK265" s="51"/>
      <c r="DL265" s="51"/>
      <c r="DM265" s="51"/>
      <c r="DN265" s="51"/>
      <c r="DO265" s="51"/>
      <c r="DP265" s="51"/>
      <c r="DQ265" s="51"/>
      <c r="DR265" s="51"/>
      <c r="DS265" s="51"/>
      <c r="DT265" s="51"/>
      <c r="DU265" s="51"/>
      <c r="DV265" s="51"/>
      <c r="DW265" s="51"/>
      <c r="DX265" s="51"/>
      <c r="DY265" s="51"/>
      <c r="DZ265" s="51"/>
      <c r="EA265" s="51"/>
      <c r="EB265" s="51"/>
      <c r="EC265" s="51"/>
      <c r="ED265" s="51"/>
      <c r="EE265" s="51"/>
      <c r="EF265" s="51"/>
      <c r="EG265" s="51"/>
      <c r="EH265" s="51"/>
      <c r="EI265" s="51"/>
      <c r="EJ265" s="51"/>
      <c r="EK265" s="51"/>
      <c r="EL265" s="51"/>
      <c r="EM265" s="51"/>
      <c r="EN265" s="51"/>
      <c r="EO265" s="51"/>
      <c r="EP265" s="51"/>
      <c r="EQ265" s="51"/>
      <c r="ER265" s="51"/>
      <c r="ES265" s="51"/>
      <c r="ET265" s="51"/>
      <c r="EU265" s="51"/>
      <c r="EV265" s="51"/>
      <c r="EW265" s="51"/>
      <c r="EX265" s="51"/>
      <c r="EY265" s="51"/>
      <c r="EZ265" s="51"/>
      <c r="FA265" s="51"/>
      <c r="FB265" s="51"/>
      <c r="FC265" s="51"/>
      <c r="FD265" s="51"/>
      <c r="FE265" s="51"/>
      <c r="FF265" s="51"/>
      <c r="FG265" s="51"/>
      <c r="FH265" s="51"/>
      <c r="FI265" s="51"/>
      <c r="FJ265" s="51"/>
      <c r="FK265" s="51"/>
      <c r="FL265" s="51"/>
      <c r="FM265" s="51"/>
      <c r="FN265" s="51"/>
      <c r="FO265" s="51"/>
      <c r="FP265" s="51"/>
      <c r="FQ265" s="51"/>
      <c r="FR265" s="51"/>
      <c r="FS265" s="51"/>
      <c r="FT265" s="51"/>
      <c r="FU265" s="51"/>
      <c r="FV265" s="51"/>
      <c r="FW265" s="51"/>
      <c r="FX265" s="51"/>
      <c r="FY265" s="51"/>
      <c r="FZ265" s="51"/>
      <c r="GA265" s="51"/>
      <c r="GB265" s="51"/>
      <c r="GC265" s="51"/>
      <c r="GD265" s="51"/>
      <c r="GE265" s="51"/>
      <c r="GF265" s="51"/>
      <c r="GG265" s="51"/>
      <c r="GH265" s="51"/>
      <c r="GI265" s="51"/>
      <c r="GJ265" s="51"/>
      <c r="GK265" s="51"/>
      <c r="GL265" s="51"/>
      <c r="GM265" s="51"/>
      <c r="GN265" s="51"/>
      <c r="GO265" s="51"/>
      <c r="GP265" s="51"/>
      <c r="GQ265" s="51"/>
      <c r="GR265" s="51"/>
      <c r="GS265" s="51"/>
    </row>
    <row r="266" s="1" customFormat="1" spans="1:201">
      <c r="A266" s="90" t="s">
        <v>356</v>
      </c>
      <c r="B266" s="90"/>
      <c r="C266" s="90"/>
      <c r="D266" s="90"/>
      <c r="E266" s="90"/>
      <c r="F266" s="90"/>
      <c r="G266" s="90"/>
      <c r="H266" s="51"/>
      <c r="I266" s="51"/>
      <c r="J266" s="51"/>
      <c r="K266" s="51"/>
      <c r="L266" s="51"/>
      <c r="M266" s="51"/>
      <c r="N266" s="51"/>
      <c r="O266" s="51"/>
      <c r="P266" s="51"/>
      <c r="Q266" s="51"/>
      <c r="R266" s="51"/>
      <c r="S266" s="51"/>
      <c r="T266" s="51"/>
      <c r="U266" s="51"/>
      <c r="V266" s="51"/>
      <c r="W266" s="51"/>
      <c r="X266" s="51"/>
      <c r="Y266" s="51"/>
      <c r="Z266" s="51"/>
      <c r="AA266" s="51"/>
      <c r="AB266" s="51"/>
      <c r="AC266" s="51"/>
      <c r="AD266" s="51"/>
      <c r="AE266" s="51"/>
      <c r="AF266" s="51"/>
      <c r="AG266" s="51"/>
      <c r="AH266" s="51"/>
      <c r="AI266" s="51"/>
      <c r="AJ266" s="51"/>
      <c r="AK266" s="51"/>
      <c r="AL266" s="51"/>
      <c r="AM266" s="51"/>
      <c r="AN266" s="51"/>
      <c r="AO266" s="51"/>
      <c r="AP266" s="51"/>
      <c r="AQ266" s="51"/>
      <c r="AR266" s="51"/>
      <c r="AS266" s="51"/>
      <c r="AT266" s="51"/>
      <c r="AU266" s="51"/>
      <c r="AV266" s="51"/>
      <c r="AW266" s="51"/>
      <c r="AX266" s="51"/>
      <c r="AY266" s="51"/>
      <c r="AZ266" s="51"/>
      <c r="BA266" s="51"/>
      <c r="BB266" s="51"/>
      <c r="BC266" s="51"/>
      <c r="BD266" s="51"/>
      <c r="BE266" s="51"/>
      <c r="BF266" s="51"/>
      <c r="BG266" s="51"/>
      <c r="BH266" s="51"/>
      <c r="BI266" s="51"/>
      <c r="BJ266" s="51"/>
      <c r="BK266" s="51"/>
      <c r="BL266" s="51"/>
      <c r="BM266" s="51"/>
      <c r="BN266" s="51"/>
      <c r="BO266" s="51"/>
      <c r="BP266" s="51"/>
      <c r="BQ266" s="51"/>
      <c r="BR266" s="51"/>
      <c r="BS266" s="51"/>
      <c r="BT266" s="51"/>
      <c r="BU266" s="51"/>
      <c r="BV266" s="51"/>
      <c r="BW266" s="51"/>
      <c r="BX266" s="51"/>
      <c r="BY266" s="51"/>
      <c r="BZ266" s="51"/>
      <c r="CA266" s="51"/>
      <c r="CB266" s="51"/>
      <c r="CC266" s="51"/>
      <c r="CD266" s="51"/>
      <c r="CE266" s="51"/>
      <c r="CF266" s="51"/>
      <c r="CG266" s="51"/>
      <c r="CH266" s="51"/>
      <c r="CI266" s="51"/>
      <c r="CJ266" s="51"/>
      <c r="CK266" s="51"/>
      <c r="CL266" s="51"/>
      <c r="CM266" s="51"/>
      <c r="CN266" s="51"/>
      <c r="CO266" s="51"/>
      <c r="CP266" s="51"/>
      <c r="CQ266" s="51"/>
      <c r="CR266" s="51"/>
      <c r="CS266" s="51"/>
      <c r="CT266" s="51"/>
      <c r="CU266" s="51"/>
      <c r="CV266" s="51"/>
      <c r="CW266" s="51"/>
      <c r="CX266" s="51"/>
      <c r="CY266" s="51"/>
      <c r="CZ266" s="51"/>
      <c r="DA266" s="51"/>
      <c r="DB266" s="51"/>
      <c r="DC266" s="51"/>
      <c r="DD266" s="51"/>
      <c r="DE266" s="51"/>
      <c r="DF266" s="51"/>
      <c r="DG266" s="51"/>
      <c r="DH266" s="51"/>
      <c r="DI266" s="51"/>
      <c r="DJ266" s="51"/>
      <c r="DK266" s="51"/>
      <c r="DL266" s="51"/>
      <c r="DM266" s="51"/>
      <c r="DN266" s="51"/>
      <c r="DO266" s="51"/>
      <c r="DP266" s="51"/>
      <c r="DQ266" s="51"/>
      <c r="DR266" s="51"/>
      <c r="DS266" s="51"/>
      <c r="DT266" s="51"/>
      <c r="DU266" s="51"/>
      <c r="DV266" s="51"/>
      <c r="DW266" s="51"/>
      <c r="DX266" s="51"/>
      <c r="DY266" s="51"/>
      <c r="DZ266" s="51"/>
      <c r="EA266" s="51"/>
      <c r="EB266" s="51"/>
      <c r="EC266" s="51"/>
      <c r="ED266" s="51"/>
      <c r="EE266" s="51"/>
      <c r="EF266" s="51"/>
      <c r="EG266" s="51"/>
      <c r="EH266" s="51"/>
      <c r="EI266" s="51"/>
      <c r="EJ266" s="51"/>
      <c r="EK266" s="51"/>
      <c r="EL266" s="51"/>
      <c r="EM266" s="51"/>
      <c r="EN266" s="51"/>
      <c r="EO266" s="51"/>
      <c r="EP266" s="51"/>
      <c r="EQ266" s="51"/>
      <c r="ER266" s="51"/>
      <c r="ES266" s="51"/>
      <c r="ET266" s="51"/>
      <c r="EU266" s="51"/>
      <c r="EV266" s="51"/>
      <c r="EW266" s="51"/>
      <c r="EX266" s="51"/>
      <c r="EY266" s="51"/>
      <c r="EZ266" s="51"/>
      <c r="FA266" s="51"/>
      <c r="FB266" s="51"/>
      <c r="FC266" s="51"/>
      <c r="FD266" s="51"/>
      <c r="FE266" s="51"/>
      <c r="FF266" s="51"/>
      <c r="FG266" s="51"/>
      <c r="FH266" s="51"/>
      <c r="FI266" s="51"/>
      <c r="FJ266" s="51"/>
      <c r="FK266" s="51"/>
      <c r="FL266" s="51"/>
      <c r="FM266" s="51"/>
      <c r="FN266" s="51"/>
      <c r="FO266" s="51"/>
      <c r="FP266" s="51"/>
      <c r="FQ266" s="51"/>
      <c r="FR266" s="51"/>
      <c r="FS266" s="51"/>
      <c r="FT266" s="51"/>
      <c r="FU266" s="51"/>
      <c r="FV266" s="51"/>
      <c r="FW266" s="51"/>
      <c r="FX266" s="51"/>
      <c r="FY266" s="51"/>
      <c r="FZ266" s="51"/>
      <c r="GA266" s="51"/>
      <c r="GB266" s="51"/>
      <c r="GC266" s="51"/>
      <c r="GD266" s="51"/>
      <c r="GE266" s="51"/>
      <c r="GF266" s="51"/>
      <c r="GG266" s="51"/>
      <c r="GH266" s="51"/>
      <c r="GI266" s="51"/>
      <c r="GJ266" s="51"/>
      <c r="GK266" s="51"/>
      <c r="GL266" s="51"/>
      <c r="GM266" s="51"/>
      <c r="GN266" s="51"/>
      <c r="GO266" s="51"/>
      <c r="GP266" s="51"/>
      <c r="GQ266" s="51"/>
      <c r="GR266" s="51"/>
      <c r="GS266" s="51"/>
    </row>
    <row r="267" s="1" customFormat="1" spans="1:201">
      <c r="A267" s="90" t="s">
        <v>357</v>
      </c>
      <c r="B267" s="90"/>
      <c r="C267" s="90"/>
      <c r="D267" s="90"/>
      <c r="E267" s="90"/>
      <c r="F267" s="90"/>
      <c r="G267" s="90"/>
      <c r="H267" s="51"/>
      <c r="I267" s="51"/>
      <c r="J267" s="51"/>
      <c r="K267" s="51"/>
      <c r="L267" s="51"/>
      <c r="M267" s="51"/>
      <c r="N267" s="51"/>
      <c r="O267" s="51"/>
      <c r="P267" s="51"/>
      <c r="Q267" s="51"/>
      <c r="R267" s="51"/>
      <c r="S267" s="51"/>
      <c r="T267" s="51"/>
      <c r="U267" s="51"/>
      <c r="V267" s="51"/>
      <c r="W267" s="51"/>
      <c r="X267" s="51"/>
      <c r="Y267" s="51"/>
      <c r="Z267" s="51"/>
      <c r="AA267" s="51"/>
      <c r="AB267" s="51"/>
      <c r="AC267" s="51"/>
      <c r="AD267" s="51"/>
      <c r="AE267" s="51"/>
      <c r="AF267" s="51"/>
      <c r="AG267" s="51"/>
      <c r="AH267" s="51"/>
      <c r="AI267" s="51"/>
      <c r="AJ267" s="51"/>
      <c r="AK267" s="51"/>
      <c r="AL267" s="51"/>
      <c r="AM267" s="51"/>
      <c r="AN267" s="51"/>
      <c r="AO267" s="51"/>
      <c r="AP267" s="51"/>
      <c r="AQ267" s="51"/>
      <c r="AR267" s="51"/>
      <c r="AS267" s="51"/>
      <c r="AT267" s="51"/>
      <c r="AU267" s="51"/>
      <c r="AV267" s="51"/>
      <c r="AW267" s="51"/>
      <c r="AX267" s="51"/>
      <c r="AY267" s="51"/>
      <c r="AZ267" s="51"/>
      <c r="BA267" s="51"/>
      <c r="BB267" s="51"/>
      <c r="BC267" s="51"/>
      <c r="BD267" s="51"/>
      <c r="BE267" s="51"/>
      <c r="BF267" s="51"/>
      <c r="BG267" s="51"/>
      <c r="BH267" s="51"/>
      <c r="BI267" s="51"/>
      <c r="BJ267" s="51"/>
      <c r="BK267" s="51"/>
      <c r="BL267" s="51"/>
      <c r="BM267" s="51"/>
      <c r="BN267" s="51"/>
      <c r="BO267" s="51"/>
      <c r="BP267" s="51"/>
      <c r="BQ267" s="51"/>
      <c r="BR267" s="51"/>
      <c r="BS267" s="51"/>
      <c r="BT267" s="51"/>
      <c r="BU267" s="51"/>
      <c r="BV267" s="51"/>
      <c r="BW267" s="51"/>
      <c r="BX267" s="51"/>
      <c r="BY267" s="51"/>
      <c r="BZ267" s="51"/>
      <c r="CA267" s="51"/>
      <c r="CB267" s="51"/>
      <c r="CC267" s="51"/>
      <c r="CD267" s="51"/>
      <c r="CE267" s="51"/>
      <c r="CF267" s="51"/>
      <c r="CG267" s="51"/>
      <c r="CH267" s="51"/>
      <c r="CI267" s="51"/>
      <c r="CJ267" s="51"/>
      <c r="CK267" s="51"/>
      <c r="CL267" s="51"/>
      <c r="CM267" s="51"/>
      <c r="CN267" s="51"/>
      <c r="CO267" s="51"/>
      <c r="CP267" s="51"/>
      <c r="CQ267" s="51"/>
      <c r="CR267" s="51"/>
      <c r="CS267" s="51"/>
      <c r="CT267" s="51"/>
      <c r="CU267" s="51"/>
      <c r="CV267" s="51"/>
      <c r="CW267" s="51"/>
      <c r="CX267" s="51"/>
      <c r="CY267" s="51"/>
      <c r="CZ267" s="51"/>
      <c r="DA267" s="51"/>
      <c r="DB267" s="51"/>
      <c r="DC267" s="51"/>
      <c r="DD267" s="51"/>
      <c r="DE267" s="51"/>
      <c r="DF267" s="51"/>
      <c r="DG267" s="51"/>
      <c r="DH267" s="51"/>
      <c r="DI267" s="51"/>
      <c r="DJ267" s="51"/>
      <c r="DK267" s="51"/>
      <c r="DL267" s="51"/>
      <c r="DM267" s="51"/>
      <c r="DN267" s="51"/>
      <c r="DO267" s="51"/>
      <c r="DP267" s="51"/>
      <c r="DQ267" s="51"/>
      <c r="DR267" s="51"/>
      <c r="DS267" s="51"/>
      <c r="DT267" s="51"/>
      <c r="DU267" s="51"/>
      <c r="DV267" s="51"/>
      <c r="DW267" s="51"/>
      <c r="DX267" s="51"/>
      <c r="DY267" s="51"/>
      <c r="DZ267" s="51"/>
      <c r="EA267" s="51"/>
      <c r="EB267" s="51"/>
      <c r="EC267" s="51"/>
      <c r="ED267" s="51"/>
      <c r="EE267" s="51"/>
      <c r="EF267" s="51"/>
      <c r="EG267" s="51"/>
      <c r="EH267" s="51"/>
      <c r="EI267" s="51"/>
      <c r="EJ267" s="51"/>
      <c r="EK267" s="51"/>
      <c r="EL267" s="51"/>
      <c r="EM267" s="51"/>
      <c r="EN267" s="51"/>
      <c r="EO267" s="51"/>
      <c r="EP267" s="51"/>
      <c r="EQ267" s="51"/>
      <c r="ER267" s="51"/>
      <c r="ES267" s="51"/>
      <c r="ET267" s="51"/>
      <c r="EU267" s="51"/>
      <c r="EV267" s="51"/>
      <c r="EW267" s="51"/>
      <c r="EX267" s="51"/>
      <c r="EY267" s="51"/>
      <c r="EZ267" s="51"/>
      <c r="FA267" s="51"/>
      <c r="FB267" s="51"/>
      <c r="FC267" s="51"/>
      <c r="FD267" s="51"/>
      <c r="FE267" s="51"/>
      <c r="FF267" s="51"/>
      <c r="FG267" s="51"/>
      <c r="FH267" s="51"/>
      <c r="FI267" s="51"/>
      <c r="FJ267" s="51"/>
      <c r="FK267" s="51"/>
      <c r="FL267" s="51"/>
      <c r="FM267" s="51"/>
      <c r="FN267" s="51"/>
      <c r="FO267" s="51"/>
      <c r="FP267" s="51"/>
      <c r="FQ267" s="51"/>
      <c r="FR267" s="51"/>
      <c r="FS267" s="51"/>
      <c r="FT267" s="51"/>
      <c r="FU267" s="51"/>
      <c r="FV267" s="51"/>
      <c r="FW267" s="51"/>
      <c r="FX267" s="51"/>
      <c r="FY267" s="51"/>
      <c r="FZ267" s="51"/>
      <c r="GA267" s="51"/>
      <c r="GB267" s="51"/>
      <c r="GC267" s="51"/>
      <c r="GD267" s="51"/>
      <c r="GE267" s="51"/>
      <c r="GF267" s="51"/>
      <c r="GG267" s="51"/>
      <c r="GH267" s="51"/>
      <c r="GI267" s="51"/>
      <c r="GJ267" s="51"/>
      <c r="GK267" s="51"/>
      <c r="GL267" s="51"/>
      <c r="GM267" s="51"/>
      <c r="GN267" s="51"/>
      <c r="GO267" s="51"/>
      <c r="GP267" s="51"/>
      <c r="GQ267" s="51"/>
      <c r="GR267" s="51"/>
      <c r="GS267" s="51"/>
    </row>
    <row r="268" s="1" customFormat="1" ht="20" spans="1:201">
      <c r="A268" s="134" t="s">
        <v>482</v>
      </c>
      <c r="B268" s="135"/>
      <c r="C268" s="135"/>
      <c r="D268" s="135"/>
      <c r="E268" s="135"/>
      <c r="F268" s="135"/>
      <c r="G268" s="135"/>
      <c r="H268" s="51"/>
      <c r="I268" s="51"/>
      <c r="J268" s="51"/>
      <c r="K268" s="51"/>
      <c r="L268" s="51"/>
      <c r="M268" s="51"/>
      <c r="N268" s="51"/>
      <c r="O268" s="51"/>
      <c r="P268" s="51"/>
      <c r="Q268" s="51"/>
      <c r="R268" s="51"/>
      <c r="S268" s="51"/>
      <c r="T268" s="51"/>
      <c r="U268" s="51"/>
      <c r="V268" s="51"/>
      <c r="W268" s="51"/>
      <c r="X268" s="51"/>
      <c r="Y268" s="51"/>
      <c r="Z268" s="51"/>
      <c r="AA268" s="51"/>
      <c r="AB268" s="51"/>
      <c r="AC268" s="51"/>
      <c r="AD268" s="51"/>
      <c r="AE268" s="51"/>
      <c r="AF268" s="51"/>
      <c r="AG268" s="51"/>
      <c r="AH268" s="51"/>
      <c r="AI268" s="51"/>
      <c r="AJ268" s="51"/>
      <c r="AK268" s="51"/>
      <c r="AL268" s="51"/>
      <c r="AM268" s="51"/>
      <c r="AN268" s="51"/>
      <c r="AO268" s="51"/>
      <c r="AP268" s="51"/>
      <c r="AQ268" s="51"/>
      <c r="AR268" s="51"/>
      <c r="AS268" s="51"/>
      <c r="AT268" s="51"/>
      <c r="AU268" s="51"/>
      <c r="AV268" s="51"/>
      <c r="AW268" s="51"/>
      <c r="AX268" s="51"/>
      <c r="AY268" s="51"/>
      <c r="AZ268" s="51"/>
      <c r="BA268" s="51"/>
      <c r="BB268" s="51"/>
      <c r="BC268" s="51"/>
      <c r="BD268" s="51"/>
      <c r="BE268" s="51"/>
      <c r="BF268" s="51"/>
      <c r="BG268" s="51"/>
      <c r="BH268" s="51"/>
      <c r="BI268" s="51"/>
      <c r="BJ268" s="51"/>
      <c r="BK268" s="51"/>
      <c r="BL268" s="51"/>
      <c r="BM268" s="51"/>
      <c r="BN268" s="51"/>
      <c r="BO268" s="51"/>
      <c r="BP268" s="51"/>
      <c r="BQ268" s="51"/>
      <c r="BR268" s="51"/>
      <c r="BS268" s="51"/>
      <c r="BT268" s="51"/>
      <c r="BU268" s="51"/>
      <c r="BV268" s="51"/>
      <c r="BW268" s="51"/>
      <c r="BX268" s="51"/>
      <c r="BY268" s="51"/>
      <c r="BZ268" s="51"/>
      <c r="CA268" s="51"/>
      <c r="CB268" s="51"/>
      <c r="CC268" s="51"/>
      <c r="CD268" s="51"/>
      <c r="CE268" s="51"/>
      <c r="CF268" s="51"/>
      <c r="CG268" s="51"/>
      <c r="CH268" s="51"/>
      <c r="CI268" s="51"/>
      <c r="CJ268" s="51"/>
      <c r="CK268" s="51"/>
      <c r="CL268" s="51"/>
      <c r="CM268" s="51"/>
      <c r="CN268" s="51"/>
      <c r="CO268" s="51"/>
      <c r="CP268" s="51"/>
      <c r="CQ268" s="51"/>
      <c r="CR268" s="51"/>
      <c r="CS268" s="51"/>
      <c r="CT268" s="51"/>
      <c r="CU268" s="51"/>
      <c r="CV268" s="51"/>
      <c r="CW268" s="51"/>
      <c r="CX268" s="51"/>
      <c r="CY268" s="51"/>
      <c r="CZ268" s="51"/>
      <c r="DA268" s="51"/>
      <c r="DB268" s="51"/>
      <c r="DC268" s="51"/>
      <c r="DD268" s="51"/>
      <c r="DE268" s="51"/>
      <c r="DF268" s="51"/>
      <c r="DG268" s="51"/>
      <c r="DH268" s="51"/>
      <c r="DI268" s="51"/>
      <c r="DJ268" s="51"/>
      <c r="DK268" s="51"/>
      <c r="DL268" s="51"/>
      <c r="DM268" s="51"/>
      <c r="DN268" s="51"/>
      <c r="DO268" s="51"/>
      <c r="DP268" s="51"/>
      <c r="DQ268" s="51"/>
      <c r="DR268" s="51"/>
      <c r="DS268" s="51"/>
      <c r="DT268" s="51"/>
      <c r="DU268" s="51"/>
      <c r="DV268" s="51"/>
      <c r="DW268" s="51"/>
      <c r="DX268" s="51"/>
      <c r="DY268" s="51"/>
      <c r="DZ268" s="51"/>
      <c r="EA268" s="51"/>
      <c r="EB268" s="51"/>
      <c r="EC268" s="51"/>
      <c r="ED268" s="51"/>
      <c r="EE268" s="51"/>
      <c r="EF268" s="51"/>
      <c r="EG268" s="51"/>
      <c r="EH268" s="51"/>
      <c r="EI268" s="51"/>
      <c r="EJ268" s="51"/>
      <c r="EK268" s="51"/>
      <c r="EL268" s="51"/>
      <c r="EM268" s="51"/>
      <c r="EN268" s="51"/>
      <c r="EO268" s="51"/>
      <c r="EP268" s="51"/>
      <c r="EQ268" s="51"/>
      <c r="ER268" s="51"/>
      <c r="ES268" s="51"/>
      <c r="ET268" s="51"/>
      <c r="EU268" s="51"/>
      <c r="EV268" s="51"/>
      <c r="EW268" s="51"/>
      <c r="EX268" s="51"/>
      <c r="EY268" s="51"/>
      <c r="EZ268" s="51"/>
      <c r="FA268" s="51"/>
      <c r="FB268" s="51"/>
      <c r="FC268" s="51"/>
      <c r="FD268" s="51"/>
      <c r="FE268" s="51"/>
      <c r="FF268" s="51"/>
      <c r="FG268" s="51"/>
      <c r="FH268" s="51"/>
      <c r="FI268" s="51"/>
      <c r="FJ268" s="51"/>
      <c r="FK268" s="51"/>
      <c r="FL268" s="51"/>
      <c r="FM268" s="51"/>
      <c r="FN268" s="51"/>
      <c r="FO268" s="51"/>
      <c r="FP268" s="51"/>
      <c r="FQ268" s="51"/>
      <c r="FR268" s="51"/>
      <c r="FS268" s="51"/>
      <c r="FT268" s="51"/>
      <c r="FU268" s="51"/>
      <c r="FV268" s="51"/>
      <c r="FW268" s="51"/>
      <c r="FX268" s="51"/>
      <c r="FY268" s="51"/>
      <c r="FZ268" s="51"/>
      <c r="GA268" s="51"/>
      <c r="GB268" s="51"/>
      <c r="GC268" s="51"/>
      <c r="GD268" s="51"/>
      <c r="GE268" s="51"/>
      <c r="GF268" s="51"/>
      <c r="GG268" s="51"/>
      <c r="GH268" s="51"/>
      <c r="GI268" s="51"/>
      <c r="GJ268" s="51"/>
      <c r="GK268" s="51"/>
      <c r="GL268" s="51"/>
      <c r="GM268" s="51"/>
      <c r="GN268" s="51"/>
      <c r="GO268" s="51"/>
      <c r="GP268" s="51"/>
      <c r="GQ268" s="51"/>
      <c r="GR268" s="51"/>
      <c r="GS268" s="51"/>
    </row>
    <row r="269" s="1" customFormat="1" spans="1:201">
      <c r="A269" s="90" t="s">
        <v>483</v>
      </c>
      <c r="B269" s="90"/>
      <c r="C269" s="90"/>
      <c r="D269" s="90"/>
      <c r="E269" s="90"/>
      <c r="F269" s="90"/>
      <c r="G269" s="90"/>
      <c r="H269" s="51"/>
      <c r="I269" s="51"/>
      <c r="J269" s="51"/>
      <c r="K269" s="51"/>
      <c r="L269" s="51"/>
      <c r="M269" s="51"/>
      <c r="N269" s="51"/>
      <c r="O269" s="51"/>
      <c r="P269" s="51"/>
      <c r="Q269" s="51"/>
      <c r="R269" s="51"/>
      <c r="S269" s="51"/>
      <c r="T269" s="51"/>
      <c r="U269" s="51"/>
      <c r="V269" s="51"/>
      <c r="W269" s="51"/>
      <c r="X269" s="51"/>
      <c r="Y269" s="51"/>
      <c r="Z269" s="51"/>
      <c r="AA269" s="51"/>
      <c r="AB269" s="51"/>
      <c r="AC269" s="51"/>
      <c r="AD269" s="51"/>
      <c r="AE269" s="51"/>
      <c r="AF269" s="51"/>
      <c r="AG269" s="51"/>
      <c r="AH269" s="51"/>
      <c r="AI269" s="51"/>
      <c r="AJ269" s="51"/>
      <c r="AK269" s="51"/>
      <c r="AL269" s="51"/>
      <c r="AM269" s="51"/>
      <c r="AN269" s="51"/>
      <c r="AO269" s="51"/>
      <c r="AP269" s="51"/>
      <c r="AQ269" s="51"/>
      <c r="AR269" s="51"/>
      <c r="AS269" s="51"/>
      <c r="AT269" s="51"/>
      <c r="AU269" s="51"/>
      <c r="AV269" s="51"/>
      <c r="AW269" s="51"/>
      <c r="AX269" s="51"/>
      <c r="AY269" s="51"/>
      <c r="AZ269" s="51"/>
      <c r="BA269" s="51"/>
      <c r="BB269" s="51"/>
      <c r="BC269" s="51"/>
      <c r="BD269" s="51"/>
      <c r="BE269" s="51"/>
      <c r="BF269" s="51"/>
      <c r="BG269" s="51"/>
      <c r="BH269" s="51"/>
      <c r="BI269" s="51"/>
      <c r="BJ269" s="51"/>
      <c r="BK269" s="51"/>
      <c r="BL269" s="51"/>
      <c r="BM269" s="51"/>
      <c r="BN269" s="51"/>
      <c r="BO269" s="51"/>
      <c r="BP269" s="51"/>
      <c r="BQ269" s="51"/>
      <c r="BR269" s="51"/>
      <c r="BS269" s="51"/>
      <c r="BT269" s="51"/>
      <c r="BU269" s="51"/>
      <c r="BV269" s="51"/>
      <c r="BW269" s="51"/>
      <c r="BX269" s="51"/>
      <c r="BY269" s="51"/>
      <c r="BZ269" s="51"/>
      <c r="CA269" s="51"/>
      <c r="CB269" s="51"/>
      <c r="CC269" s="51"/>
      <c r="CD269" s="51"/>
      <c r="CE269" s="51"/>
      <c r="CF269" s="51"/>
      <c r="CG269" s="51"/>
      <c r="CH269" s="51"/>
      <c r="CI269" s="51"/>
      <c r="CJ269" s="51"/>
      <c r="CK269" s="51"/>
      <c r="CL269" s="51"/>
      <c r="CM269" s="51"/>
      <c r="CN269" s="51"/>
      <c r="CO269" s="51"/>
      <c r="CP269" s="51"/>
      <c r="CQ269" s="51"/>
      <c r="CR269" s="51"/>
      <c r="CS269" s="51"/>
      <c r="CT269" s="51"/>
      <c r="CU269" s="51"/>
      <c r="CV269" s="51"/>
      <c r="CW269" s="51"/>
      <c r="CX269" s="51"/>
      <c r="CY269" s="51"/>
      <c r="CZ269" s="51"/>
      <c r="DA269" s="51"/>
      <c r="DB269" s="51"/>
      <c r="DC269" s="51"/>
      <c r="DD269" s="51"/>
      <c r="DE269" s="51"/>
      <c r="DF269" s="51"/>
      <c r="DG269" s="51"/>
      <c r="DH269" s="51"/>
      <c r="DI269" s="51"/>
      <c r="DJ269" s="51"/>
      <c r="DK269" s="51"/>
      <c r="DL269" s="51"/>
      <c r="DM269" s="51"/>
      <c r="DN269" s="51"/>
      <c r="DO269" s="51"/>
      <c r="DP269" s="51"/>
      <c r="DQ269" s="51"/>
      <c r="DR269" s="51"/>
      <c r="DS269" s="51"/>
      <c r="DT269" s="51"/>
      <c r="DU269" s="51"/>
      <c r="DV269" s="51"/>
      <c r="DW269" s="51"/>
      <c r="DX269" s="51"/>
      <c r="DY269" s="51"/>
      <c r="DZ269" s="51"/>
      <c r="EA269" s="51"/>
      <c r="EB269" s="51"/>
      <c r="EC269" s="51"/>
      <c r="ED269" s="51"/>
      <c r="EE269" s="51"/>
      <c r="EF269" s="51"/>
      <c r="EG269" s="51"/>
      <c r="EH269" s="51"/>
      <c r="EI269" s="51"/>
      <c r="EJ269" s="51"/>
      <c r="EK269" s="51"/>
      <c r="EL269" s="51"/>
      <c r="EM269" s="51"/>
      <c r="EN269" s="51"/>
      <c r="EO269" s="51"/>
      <c r="EP269" s="51"/>
      <c r="EQ269" s="51"/>
      <c r="ER269" s="51"/>
      <c r="ES269" s="51"/>
      <c r="ET269" s="51"/>
      <c r="EU269" s="51"/>
      <c r="EV269" s="51"/>
      <c r="EW269" s="51"/>
      <c r="EX269" s="51"/>
      <c r="EY269" s="51"/>
      <c r="EZ269" s="51"/>
      <c r="FA269" s="51"/>
      <c r="FB269" s="51"/>
      <c r="FC269" s="51"/>
      <c r="FD269" s="51"/>
      <c r="FE269" s="51"/>
      <c r="FF269" s="51"/>
      <c r="FG269" s="51"/>
      <c r="FH269" s="51"/>
      <c r="FI269" s="51"/>
      <c r="FJ269" s="51"/>
      <c r="FK269" s="51"/>
      <c r="FL269" s="51"/>
      <c r="FM269" s="51"/>
      <c r="FN269" s="51"/>
      <c r="FO269" s="51"/>
      <c r="FP269" s="51"/>
      <c r="FQ269" s="51"/>
      <c r="FR269" s="51"/>
      <c r="FS269" s="51"/>
      <c r="FT269" s="51"/>
      <c r="FU269" s="51"/>
      <c r="FV269" s="51"/>
      <c r="FW269" s="51"/>
      <c r="FX269" s="51"/>
      <c r="FY269" s="51"/>
      <c r="FZ269" s="51"/>
      <c r="GA269" s="51"/>
      <c r="GB269" s="51"/>
      <c r="GC269" s="51"/>
      <c r="GD269" s="51"/>
      <c r="GE269" s="51"/>
      <c r="GF269" s="51"/>
      <c r="GG269" s="51"/>
      <c r="GH269" s="51"/>
      <c r="GI269" s="51"/>
      <c r="GJ269" s="51"/>
      <c r="GK269" s="51"/>
      <c r="GL269" s="51"/>
      <c r="GM269" s="51"/>
      <c r="GN269" s="51"/>
      <c r="GO269" s="51"/>
      <c r="GP269" s="51"/>
      <c r="GQ269" s="51"/>
      <c r="GR269" s="51"/>
      <c r="GS269" s="51"/>
    </row>
    <row r="270" s="1" customFormat="1" spans="1:201">
      <c r="A270" s="90" t="s">
        <v>484</v>
      </c>
      <c r="B270" s="90"/>
      <c r="C270" s="90"/>
      <c r="D270" s="90"/>
      <c r="E270" s="90"/>
      <c r="F270" s="90"/>
      <c r="G270" s="90"/>
      <c r="H270" s="51"/>
      <c r="I270" s="51"/>
      <c r="J270" s="51"/>
      <c r="K270" s="51"/>
      <c r="L270" s="51"/>
      <c r="M270" s="51"/>
      <c r="N270" s="51"/>
      <c r="O270" s="51"/>
      <c r="P270" s="51"/>
      <c r="Q270" s="51"/>
      <c r="R270" s="51"/>
      <c r="S270" s="51"/>
      <c r="T270" s="51"/>
      <c r="U270" s="51"/>
      <c r="V270" s="51"/>
      <c r="W270" s="51"/>
      <c r="X270" s="51"/>
      <c r="Y270" s="51"/>
      <c r="Z270" s="51"/>
      <c r="AA270" s="51"/>
      <c r="AB270" s="51"/>
      <c r="AC270" s="51"/>
      <c r="AD270" s="51"/>
      <c r="AE270" s="51"/>
      <c r="AF270" s="51"/>
      <c r="AG270" s="51"/>
      <c r="AH270" s="51"/>
      <c r="AI270" s="51"/>
      <c r="AJ270" s="51"/>
      <c r="AK270" s="51"/>
      <c r="AL270" s="51"/>
      <c r="AM270" s="51"/>
      <c r="AN270" s="51"/>
      <c r="AO270" s="51"/>
      <c r="AP270" s="51"/>
      <c r="AQ270" s="51"/>
      <c r="AR270" s="51"/>
      <c r="AS270" s="51"/>
      <c r="AT270" s="51"/>
      <c r="AU270" s="51"/>
      <c r="AV270" s="51"/>
      <c r="AW270" s="51"/>
      <c r="AX270" s="51"/>
      <c r="AY270" s="51"/>
      <c r="AZ270" s="51"/>
      <c r="BA270" s="51"/>
      <c r="BB270" s="51"/>
      <c r="BC270" s="51"/>
      <c r="BD270" s="51"/>
      <c r="BE270" s="51"/>
      <c r="BF270" s="51"/>
      <c r="BG270" s="51"/>
      <c r="BH270" s="51"/>
      <c r="BI270" s="51"/>
      <c r="BJ270" s="51"/>
      <c r="BK270" s="51"/>
      <c r="BL270" s="51"/>
      <c r="BM270" s="51"/>
      <c r="BN270" s="51"/>
      <c r="BO270" s="51"/>
      <c r="BP270" s="51"/>
      <c r="BQ270" s="51"/>
      <c r="BR270" s="51"/>
      <c r="BS270" s="51"/>
      <c r="BT270" s="51"/>
      <c r="BU270" s="51"/>
      <c r="BV270" s="51"/>
      <c r="BW270" s="51"/>
      <c r="BX270" s="51"/>
      <c r="BY270" s="51"/>
      <c r="BZ270" s="51"/>
      <c r="CA270" s="51"/>
      <c r="CB270" s="51"/>
      <c r="CC270" s="51"/>
      <c r="CD270" s="51"/>
      <c r="CE270" s="51"/>
      <c r="CF270" s="51"/>
      <c r="CG270" s="51"/>
      <c r="CH270" s="51"/>
      <c r="CI270" s="51"/>
      <c r="CJ270" s="51"/>
      <c r="CK270" s="51"/>
      <c r="CL270" s="51"/>
      <c r="CM270" s="51"/>
      <c r="CN270" s="51"/>
      <c r="CO270" s="51"/>
      <c r="CP270" s="51"/>
      <c r="CQ270" s="51"/>
      <c r="CR270" s="51"/>
      <c r="CS270" s="51"/>
      <c r="CT270" s="51"/>
      <c r="CU270" s="51"/>
      <c r="CV270" s="51"/>
      <c r="CW270" s="51"/>
      <c r="CX270" s="51"/>
      <c r="CY270" s="51"/>
      <c r="CZ270" s="51"/>
      <c r="DA270" s="51"/>
      <c r="DB270" s="51"/>
      <c r="DC270" s="51"/>
      <c r="DD270" s="51"/>
      <c r="DE270" s="51"/>
      <c r="DF270" s="51"/>
      <c r="DG270" s="51"/>
      <c r="DH270" s="51"/>
      <c r="DI270" s="51"/>
      <c r="DJ270" s="51"/>
      <c r="DK270" s="51"/>
      <c r="DL270" s="51"/>
      <c r="DM270" s="51"/>
      <c r="DN270" s="51"/>
      <c r="DO270" s="51"/>
      <c r="DP270" s="51"/>
      <c r="DQ270" s="51"/>
      <c r="DR270" s="51"/>
      <c r="DS270" s="51"/>
      <c r="DT270" s="51"/>
      <c r="DU270" s="51"/>
      <c r="DV270" s="51"/>
      <c r="DW270" s="51"/>
      <c r="DX270" s="51"/>
      <c r="DY270" s="51"/>
      <c r="DZ270" s="51"/>
      <c r="EA270" s="51"/>
      <c r="EB270" s="51"/>
      <c r="EC270" s="51"/>
      <c r="ED270" s="51"/>
      <c r="EE270" s="51"/>
      <c r="EF270" s="51"/>
      <c r="EG270" s="51"/>
      <c r="EH270" s="51"/>
      <c r="EI270" s="51"/>
      <c r="EJ270" s="51"/>
      <c r="EK270" s="51"/>
      <c r="EL270" s="51"/>
      <c r="EM270" s="51"/>
      <c r="EN270" s="51"/>
      <c r="EO270" s="51"/>
      <c r="EP270" s="51"/>
      <c r="EQ270" s="51"/>
      <c r="ER270" s="51"/>
      <c r="ES270" s="51"/>
      <c r="ET270" s="51"/>
      <c r="EU270" s="51"/>
      <c r="EV270" s="51"/>
      <c r="EW270" s="51"/>
      <c r="EX270" s="51"/>
      <c r="EY270" s="51"/>
      <c r="EZ270" s="51"/>
      <c r="FA270" s="51"/>
      <c r="FB270" s="51"/>
      <c r="FC270" s="51"/>
      <c r="FD270" s="51"/>
      <c r="FE270" s="51"/>
      <c r="FF270" s="51"/>
      <c r="FG270" s="51"/>
      <c r="FH270" s="51"/>
      <c r="FI270" s="51"/>
      <c r="FJ270" s="51"/>
      <c r="FK270" s="51"/>
      <c r="FL270" s="51"/>
      <c r="FM270" s="51"/>
      <c r="FN270" s="51"/>
      <c r="FO270" s="51"/>
      <c r="FP270" s="51"/>
      <c r="FQ270" s="51"/>
      <c r="FR270" s="51"/>
      <c r="FS270" s="51"/>
      <c r="FT270" s="51"/>
      <c r="FU270" s="51"/>
      <c r="FV270" s="51"/>
      <c r="FW270" s="51"/>
      <c r="FX270" s="51"/>
      <c r="FY270" s="51"/>
      <c r="FZ270" s="51"/>
      <c r="GA270" s="51"/>
      <c r="GB270" s="51"/>
      <c r="GC270" s="51"/>
      <c r="GD270" s="51"/>
      <c r="GE270" s="51"/>
      <c r="GF270" s="51"/>
      <c r="GG270" s="51"/>
      <c r="GH270" s="51"/>
      <c r="GI270" s="51"/>
      <c r="GJ270" s="51"/>
      <c r="GK270" s="51"/>
      <c r="GL270" s="51"/>
      <c r="GM270" s="51"/>
      <c r="GN270" s="51"/>
      <c r="GO270" s="51"/>
      <c r="GP270" s="51"/>
      <c r="GQ270" s="51"/>
      <c r="GR270" s="51"/>
      <c r="GS270" s="51"/>
    </row>
    <row r="271" s="1" customFormat="1" spans="1:201">
      <c r="A271" s="90" t="s">
        <v>485</v>
      </c>
      <c r="B271" s="90"/>
      <c r="C271" s="90"/>
      <c r="D271" s="90"/>
      <c r="E271" s="90"/>
      <c r="F271" s="90"/>
      <c r="G271" s="90"/>
      <c r="H271" s="51"/>
      <c r="I271" s="51"/>
      <c r="J271" s="51"/>
      <c r="K271" s="51"/>
      <c r="L271" s="51"/>
      <c r="M271" s="51"/>
      <c r="N271" s="51"/>
      <c r="O271" s="51"/>
      <c r="P271" s="51"/>
      <c r="Q271" s="51"/>
      <c r="R271" s="51"/>
      <c r="S271" s="51"/>
      <c r="T271" s="51"/>
      <c r="U271" s="51"/>
      <c r="V271" s="51"/>
      <c r="W271" s="51"/>
      <c r="X271" s="51"/>
      <c r="Y271" s="51"/>
      <c r="Z271" s="51"/>
      <c r="AA271" s="51"/>
      <c r="AB271" s="51"/>
      <c r="AC271" s="51"/>
      <c r="AD271" s="51"/>
      <c r="AE271" s="51"/>
      <c r="AF271" s="51"/>
      <c r="AG271" s="51"/>
      <c r="AH271" s="51"/>
      <c r="AI271" s="51"/>
      <c r="AJ271" s="51"/>
      <c r="AK271" s="51"/>
      <c r="AL271" s="51"/>
      <c r="AM271" s="51"/>
      <c r="AN271" s="51"/>
      <c r="AO271" s="51"/>
      <c r="AP271" s="51"/>
      <c r="AQ271" s="51"/>
      <c r="AR271" s="51"/>
      <c r="AS271" s="51"/>
      <c r="AT271" s="51"/>
      <c r="AU271" s="51"/>
      <c r="AV271" s="51"/>
      <c r="AW271" s="51"/>
      <c r="AX271" s="51"/>
      <c r="AY271" s="51"/>
      <c r="AZ271" s="51"/>
      <c r="BA271" s="51"/>
      <c r="BB271" s="51"/>
      <c r="BC271" s="51"/>
      <c r="BD271" s="51"/>
      <c r="BE271" s="51"/>
      <c r="BF271" s="51"/>
      <c r="BG271" s="51"/>
      <c r="BH271" s="51"/>
      <c r="BI271" s="51"/>
      <c r="BJ271" s="51"/>
      <c r="BK271" s="51"/>
      <c r="BL271" s="51"/>
      <c r="BM271" s="51"/>
      <c r="BN271" s="51"/>
      <c r="BO271" s="51"/>
      <c r="BP271" s="51"/>
      <c r="BQ271" s="51"/>
      <c r="BR271" s="51"/>
      <c r="BS271" s="51"/>
      <c r="BT271" s="51"/>
      <c r="BU271" s="51"/>
      <c r="BV271" s="51"/>
      <c r="BW271" s="51"/>
      <c r="BX271" s="51"/>
      <c r="BY271" s="51"/>
      <c r="BZ271" s="51"/>
      <c r="CA271" s="51"/>
      <c r="CB271" s="51"/>
      <c r="CC271" s="51"/>
      <c r="CD271" s="51"/>
      <c r="CE271" s="51"/>
      <c r="CF271" s="51"/>
      <c r="CG271" s="51"/>
      <c r="CH271" s="51"/>
      <c r="CI271" s="51"/>
      <c r="CJ271" s="51"/>
      <c r="CK271" s="51"/>
      <c r="CL271" s="51"/>
      <c r="CM271" s="51"/>
      <c r="CN271" s="51"/>
      <c r="CO271" s="51"/>
      <c r="CP271" s="51"/>
      <c r="CQ271" s="51"/>
      <c r="CR271" s="51"/>
      <c r="CS271" s="51"/>
      <c r="CT271" s="51"/>
      <c r="CU271" s="51"/>
      <c r="CV271" s="51"/>
      <c r="CW271" s="51"/>
      <c r="CX271" s="51"/>
      <c r="CY271" s="51"/>
      <c r="CZ271" s="51"/>
      <c r="DA271" s="51"/>
      <c r="DB271" s="51"/>
      <c r="DC271" s="51"/>
      <c r="DD271" s="51"/>
      <c r="DE271" s="51"/>
      <c r="DF271" s="51"/>
      <c r="DG271" s="51"/>
      <c r="DH271" s="51"/>
      <c r="DI271" s="51"/>
      <c r="DJ271" s="51"/>
      <c r="DK271" s="51"/>
      <c r="DL271" s="51"/>
      <c r="DM271" s="51"/>
      <c r="DN271" s="51"/>
      <c r="DO271" s="51"/>
      <c r="DP271" s="51"/>
      <c r="DQ271" s="51"/>
      <c r="DR271" s="51"/>
      <c r="DS271" s="51"/>
      <c r="DT271" s="51"/>
      <c r="DU271" s="51"/>
      <c r="DV271" s="51"/>
      <c r="DW271" s="51"/>
      <c r="DX271" s="51"/>
      <c r="DY271" s="51"/>
      <c r="DZ271" s="51"/>
      <c r="EA271" s="51"/>
      <c r="EB271" s="51"/>
      <c r="EC271" s="51"/>
      <c r="ED271" s="51"/>
      <c r="EE271" s="51"/>
      <c r="EF271" s="51"/>
      <c r="EG271" s="51"/>
      <c r="EH271" s="51"/>
      <c r="EI271" s="51"/>
      <c r="EJ271" s="51"/>
      <c r="EK271" s="51"/>
      <c r="EL271" s="51"/>
      <c r="EM271" s="51"/>
      <c r="EN271" s="51"/>
      <c r="EO271" s="51"/>
      <c r="EP271" s="51"/>
      <c r="EQ271" s="51"/>
      <c r="ER271" s="51"/>
      <c r="ES271" s="51"/>
      <c r="ET271" s="51"/>
      <c r="EU271" s="51"/>
      <c r="EV271" s="51"/>
      <c r="EW271" s="51"/>
      <c r="EX271" s="51"/>
      <c r="EY271" s="51"/>
      <c r="EZ271" s="51"/>
      <c r="FA271" s="51"/>
      <c r="FB271" s="51"/>
      <c r="FC271" s="51"/>
      <c r="FD271" s="51"/>
      <c r="FE271" s="51"/>
      <c r="FF271" s="51"/>
      <c r="FG271" s="51"/>
      <c r="FH271" s="51"/>
      <c r="FI271" s="51"/>
      <c r="FJ271" s="51"/>
      <c r="FK271" s="51"/>
      <c r="FL271" s="51"/>
      <c r="FM271" s="51"/>
      <c r="FN271" s="51"/>
      <c r="FO271" s="51"/>
      <c r="FP271" s="51"/>
      <c r="FQ271" s="51"/>
      <c r="FR271" s="51"/>
      <c r="FS271" s="51"/>
      <c r="FT271" s="51"/>
      <c r="FU271" s="51"/>
      <c r="FV271" s="51"/>
      <c r="FW271" s="51"/>
      <c r="FX271" s="51"/>
      <c r="FY271" s="51"/>
      <c r="FZ271" s="51"/>
      <c r="GA271" s="51"/>
      <c r="GB271" s="51"/>
      <c r="GC271" s="51"/>
      <c r="GD271" s="51"/>
      <c r="GE271" s="51"/>
      <c r="GF271" s="51"/>
      <c r="GG271" s="51"/>
      <c r="GH271" s="51"/>
      <c r="GI271" s="51"/>
      <c r="GJ271" s="51"/>
      <c r="GK271" s="51"/>
      <c r="GL271" s="51"/>
      <c r="GM271" s="51"/>
      <c r="GN271" s="51"/>
      <c r="GO271" s="51"/>
      <c r="GP271" s="51"/>
      <c r="GQ271" s="51"/>
      <c r="GR271" s="51"/>
      <c r="GS271" s="51"/>
    </row>
    <row r="272" s="1" customFormat="1" spans="1:201">
      <c r="A272" s="90" t="s">
        <v>486</v>
      </c>
      <c r="B272" s="90"/>
      <c r="C272" s="90"/>
      <c r="D272" s="90"/>
      <c r="E272" s="90"/>
      <c r="F272" s="90"/>
      <c r="G272" s="90"/>
      <c r="H272" s="51"/>
      <c r="I272" s="51"/>
      <c r="J272" s="51"/>
      <c r="K272" s="51"/>
      <c r="L272" s="51"/>
      <c r="M272" s="51"/>
      <c r="N272" s="51"/>
      <c r="O272" s="51"/>
      <c r="P272" s="51"/>
      <c r="Q272" s="51"/>
      <c r="R272" s="51"/>
      <c r="S272" s="51"/>
      <c r="T272" s="51"/>
      <c r="U272" s="51"/>
      <c r="V272" s="51"/>
      <c r="W272" s="51"/>
      <c r="X272" s="51"/>
      <c r="Y272" s="51"/>
      <c r="Z272" s="51"/>
      <c r="AA272" s="51"/>
      <c r="AB272" s="51"/>
      <c r="AC272" s="51"/>
      <c r="AD272" s="51"/>
      <c r="AE272" s="51"/>
      <c r="AF272" s="51"/>
      <c r="AG272" s="51"/>
      <c r="AH272" s="51"/>
      <c r="AI272" s="51"/>
      <c r="AJ272" s="51"/>
      <c r="AK272" s="51"/>
      <c r="AL272" s="51"/>
      <c r="AM272" s="51"/>
      <c r="AN272" s="51"/>
      <c r="AO272" s="51"/>
      <c r="AP272" s="51"/>
      <c r="AQ272" s="51"/>
      <c r="AR272" s="51"/>
      <c r="AS272" s="51"/>
      <c r="AT272" s="51"/>
      <c r="AU272" s="51"/>
      <c r="AV272" s="51"/>
      <c r="AW272" s="51"/>
      <c r="AX272" s="51"/>
      <c r="AY272" s="51"/>
      <c r="AZ272" s="51"/>
      <c r="BA272" s="51"/>
      <c r="BB272" s="51"/>
      <c r="BC272" s="51"/>
      <c r="BD272" s="51"/>
      <c r="BE272" s="51"/>
      <c r="BF272" s="51"/>
      <c r="BG272" s="51"/>
      <c r="BH272" s="51"/>
      <c r="BI272" s="51"/>
      <c r="BJ272" s="51"/>
      <c r="BK272" s="51"/>
      <c r="BL272" s="51"/>
      <c r="BM272" s="51"/>
      <c r="BN272" s="51"/>
      <c r="BO272" s="51"/>
      <c r="BP272" s="51"/>
      <c r="BQ272" s="51"/>
      <c r="BR272" s="51"/>
      <c r="BS272" s="51"/>
      <c r="BT272" s="51"/>
      <c r="BU272" s="51"/>
      <c r="BV272" s="51"/>
      <c r="BW272" s="51"/>
      <c r="BX272" s="51"/>
      <c r="BY272" s="51"/>
      <c r="BZ272" s="51"/>
      <c r="CA272" s="51"/>
      <c r="CB272" s="51"/>
      <c r="CC272" s="51"/>
      <c r="CD272" s="51"/>
      <c r="CE272" s="51"/>
      <c r="CF272" s="51"/>
      <c r="CG272" s="51"/>
      <c r="CH272" s="51"/>
      <c r="CI272" s="51"/>
      <c r="CJ272" s="51"/>
      <c r="CK272" s="51"/>
      <c r="CL272" s="51"/>
      <c r="CM272" s="51"/>
      <c r="CN272" s="51"/>
      <c r="CO272" s="51"/>
      <c r="CP272" s="51"/>
      <c r="CQ272" s="51"/>
      <c r="CR272" s="51"/>
      <c r="CS272" s="51"/>
      <c r="CT272" s="51"/>
      <c r="CU272" s="51"/>
      <c r="CV272" s="51"/>
      <c r="CW272" s="51"/>
      <c r="CX272" s="51"/>
      <c r="CY272" s="51"/>
      <c r="CZ272" s="51"/>
      <c r="DA272" s="51"/>
      <c r="DB272" s="51"/>
      <c r="DC272" s="51"/>
      <c r="DD272" s="51"/>
      <c r="DE272" s="51"/>
      <c r="DF272" s="51"/>
      <c r="DG272" s="51"/>
      <c r="DH272" s="51"/>
      <c r="DI272" s="51"/>
      <c r="DJ272" s="51"/>
      <c r="DK272" s="51"/>
      <c r="DL272" s="51"/>
      <c r="DM272" s="51"/>
      <c r="DN272" s="51"/>
      <c r="DO272" s="51"/>
      <c r="DP272" s="51"/>
      <c r="DQ272" s="51"/>
      <c r="DR272" s="51"/>
      <c r="DS272" s="51"/>
      <c r="DT272" s="51"/>
      <c r="DU272" s="51"/>
      <c r="DV272" s="51"/>
      <c r="DW272" s="51"/>
      <c r="DX272" s="51"/>
      <c r="DY272" s="51"/>
      <c r="DZ272" s="51"/>
      <c r="EA272" s="51"/>
      <c r="EB272" s="51"/>
      <c r="EC272" s="51"/>
      <c r="ED272" s="51"/>
      <c r="EE272" s="51"/>
      <c r="EF272" s="51"/>
      <c r="EG272" s="51"/>
      <c r="EH272" s="51"/>
      <c r="EI272" s="51"/>
      <c r="EJ272" s="51"/>
      <c r="EK272" s="51"/>
      <c r="EL272" s="51"/>
      <c r="EM272" s="51"/>
      <c r="EN272" s="51"/>
      <c r="EO272" s="51"/>
      <c r="EP272" s="51"/>
      <c r="EQ272" s="51"/>
      <c r="ER272" s="51"/>
      <c r="ES272" s="51"/>
      <c r="ET272" s="51"/>
      <c r="EU272" s="51"/>
      <c r="EV272" s="51"/>
      <c r="EW272" s="51"/>
      <c r="EX272" s="51"/>
      <c r="EY272" s="51"/>
      <c r="EZ272" s="51"/>
      <c r="FA272" s="51"/>
      <c r="FB272" s="51"/>
      <c r="FC272" s="51"/>
      <c r="FD272" s="51"/>
      <c r="FE272" s="51"/>
      <c r="FF272" s="51"/>
      <c r="FG272" s="51"/>
      <c r="FH272" s="51"/>
      <c r="FI272" s="51"/>
      <c r="FJ272" s="51"/>
      <c r="FK272" s="51"/>
      <c r="FL272" s="51"/>
      <c r="FM272" s="51"/>
      <c r="FN272" s="51"/>
      <c r="FO272" s="51"/>
      <c r="FP272" s="51"/>
      <c r="FQ272" s="51"/>
      <c r="FR272" s="51"/>
      <c r="FS272" s="51"/>
      <c r="FT272" s="51"/>
      <c r="FU272" s="51"/>
      <c r="FV272" s="51"/>
      <c r="FW272" s="51"/>
      <c r="FX272" s="51"/>
      <c r="FY272" s="51"/>
      <c r="FZ272" s="51"/>
      <c r="GA272" s="51"/>
      <c r="GB272" s="51"/>
      <c r="GC272" s="51"/>
      <c r="GD272" s="51"/>
      <c r="GE272" s="51"/>
      <c r="GF272" s="51"/>
      <c r="GG272" s="51"/>
      <c r="GH272" s="51"/>
      <c r="GI272" s="51"/>
      <c r="GJ272" s="51"/>
      <c r="GK272" s="51"/>
      <c r="GL272" s="51"/>
      <c r="GM272" s="51"/>
      <c r="GN272" s="51"/>
      <c r="GO272" s="51"/>
      <c r="GP272" s="51"/>
      <c r="GQ272" s="51"/>
      <c r="GR272" s="51"/>
      <c r="GS272" s="51"/>
    </row>
    <row r="273" s="1" customFormat="1" spans="1:201">
      <c r="A273" s="90" t="s">
        <v>487</v>
      </c>
      <c r="B273" s="90"/>
      <c r="C273" s="90"/>
      <c r="D273" s="90"/>
      <c r="E273" s="90"/>
      <c r="F273" s="90"/>
      <c r="G273" s="90"/>
      <c r="H273" s="51"/>
      <c r="I273" s="51"/>
      <c r="J273" s="51"/>
      <c r="K273" s="51"/>
      <c r="L273" s="51"/>
      <c r="M273" s="51"/>
      <c r="N273" s="51"/>
      <c r="O273" s="51"/>
      <c r="P273" s="51"/>
      <c r="Q273" s="51"/>
      <c r="R273" s="51"/>
      <c r="S273" s="51"/>
      <c r="T273" s="51"/>
      <c r="U273" s="51"/>
      <c r="V273" s="51"/>
      <c r="W273" s="51"/>
      <c r="X273" s="51"/>
      <c r="Y273" s="51"/>
      <c r="Z273" s="51"/>
      <c r="AA273" s="51"/>
      <c r="AB273" s="51"/>
      <c r="AC273" s="51"/>
      <c r="AD273" s="51"/>
      <c r="AE273" s="51"/>
      <c r="AF273" s="51"/>
      <c r="AG273" s="51"/>
      <c r="AH273" s="51"/>
      <c r="AI273" s="51"/>
      <c r="AJ273" s="51"/>
      <c r="AK273" s="51"/>
      <c r="AL273" s="51"/>
      <c r="AM273" s="51"/>
      <c r="AN273" s="51"/>
      <c r="AO273" s="51"/>
      <c r="AP273" s="51"/>
      <c r="AQ273" s="51"/>
      <c r="AR273" s="51"/>
      <c r="AS273" s="51"/>
      <c r="AT273" s="51"/>
      <c r="AU273" s="51"/>
      <c r="AV273" s="51"/>
      <c r="AW273" s="51"/>
      <c r="AX273" s="51"/>
      <c r="AY273" s="51"/>
      <c r="AZ273" s="51"/>
      <c r="BA273" s="51"/>
      <c r="BB273" s="51"/>
      <c r="BC273" s="51"/>
      <c r="BD273" s="51"/>
      <c r="BE273" s="51"/>
      <c r="BF273" s="51"/>
      <c r="BG273" s="51"/>
      <c r="BH273" s="51"/>
      <c r="BI273" s="51"/>
      <c r="BJ273" s="51"/>
      <c r="BK273" s="51"/>
      <c r="BL273" s="51"/>
      <c r="BM273" s="51"/>
      <c r="BN273" s="51"/>
      <c r="BO273" s="51"/>
      <c r="BP273" s="51"/>
      <c r="BQ273" s="51"/>
      <c r="BR273" s="51"/>
      <c r="BS273" s="51"/>
      <c r="BT273" s="51"/>
      <c r="BU273" s="51"/>
      <c r="BV273" s="51"/>
      <c r="BW273" s="51"/>
      <c r="BX273" s="51"/>
      <c r="BY273" s="51"/>
      <c r="BZ273" s="51"/>
      <c r="CA273" s="51"/>
      <c r="CB273" s="51"/>
      <c r="CC273" s="51"/>
      <c r="CD273" s="51"/>
      <c r="CE273" s="51"/>
      <c r="CF273" s="51"/>
      <c r="CG273" s="51"/>
      <c r="CH273" s="51"/>
      <c r="CI273" s="51"/>
      <c r="CJ273" s="51"/>
      <c r="CK273" s="51"/>
      <c r="CL273" s="51"/>
      <c r="CM273" s="51"/>
      <c r="CN273" s="51"/>
      <c r="CO273" s="51"/>
      <c r="CP273" s="51"/>
      <c r="CQ273" s="51"/>
      <c r="CR273" s="51"/>
      <c r="CS273" s="51"/>
      <c r="CT273" s="51"/>
      <c r="CU273" s="51"/>
      <c r="CV273" s="51"/>
      <c r="CW273" s="51"/>
      <c r="CX273" s="51"/>
      <c r="CY273" s="51"/>
      <c r="CZ273" s="51"/>
      <c r="DA273" s="51"/>
      <c r="DB273" s="51"/>
      <c r="DC273" s="51"/>
      <c r="DD273" s="51"/>
      <c r="DE273" s="51"/>
      <c r="DF273" s="51"/>
      <c r="DG273" s="51"/>
      <c r="DH273" s="51"/>
      <c r="DI273" s="51"/>
      <c r="DJ273" s="51"/>
      <c r="DK273" s="51"/>
      <c r="DL273" s="51"/>
      <c r="DM273" s="51"/>
      <c r="DN273" s="51"/>
      <c r="DO273" s="51"/>
      <c r="DP273" s="51"/>
      <c r="DQ273" s="51"/>
      <c r="DR273" s="51"/>
      <c r="DS273" s="51"/>
      <c r="DT273" s="51"/>
      <c r="DU273" s="51"/>
      <c r="DV273" s="51"/>
      <c r="DW273" s="51"/>
      <c r="DX273" s="51"/>
      <c r="DY273" s="51"/>
      <c r="DZ273" s="51"/>
      <c r="EA273" s="51"/>
      <c r="EB273" s="51"/>
      <c r="EC273" s="51"/>
      <c r="ED273" s="51"/>
      <c r="EE273" s="51"/>
      <c r="EF273" s="51"/>
      <c r="EG273" s="51"/>
      <c r="EH273" s="51"/>
      <c r="EI273" s="51"/>
      <c r="EJ273" s="51"/>
      <c r="EK273" s="51"/>
      <c r="EL273" s="51"/>
      <c r="EM273" s="51"/>
      <c r="EN273" s="51"/>
      <c r="EO273" s="51"/>
      <c r="EP273" s="51"/>
      <c r="EQ273" s="51"/>
      <c r="ER273" s="51"/>
      <c r="ES273" s="51"/>
      <c r="ET273" s="51"/>
      <c r="EU273" s="51"/>
      <c r="EV273" s="51"/>
      <c r="EW273" s="51"/>
      <c r="EX273" s="51"/>
      <c r="EY273" s="51"/>
      <c r="EZ273" s="51"/>
      <c r="FA273" s="51"/>
      <c r="FB273" s="51"/>
      <c r="FC273" s="51"/>
      <c r="FD273" s="51"/>
      <c r="FE273" s="51"/>
      <c r="FF273" s="51"/>
      <c r="FG273" s="51"/>
      <c r="FH273" s="51"/>
      <c r="FI273" s="51"/>
      <c r="FJ273" s="51"/>
      <c r="FK273" s="51"/>
      <c r="FL273" s="51"/>
      <c r="FM273" s="51"/>
      <c r="FN273" s="51"/>
      <c r="FO273" s="51"/>
      <c r="FP273" s="51"/>
      <c r="FQ273" s="51"/>
      <c r="FR273" s="51"/>
      <c r="FS273" s="51"/>
      <c r="FT273" s="51"/>
      <c r="FU273" s="51"/>
      <c r="FV273" s="51"/>
      <c r="FW273" s="51"/>
      <c r="FX273" s="51"/>
      <c r="FY273" s="51"/>
      <c r="FZ273" s="51"/>
      <c r="GA273" s="51"/>
      <c r="GB273" s="51"/>
      <c r="GC273" s="51"/>
      <c r="GD273" s="51"/>
      <c r="GE273" s="51"/>
      <c r="GF273" s="51"/>
      <c r="GG273" s="51"/>
      <c r="GH273" s="51"/>
      <c r="GI273" s="51"/>
      <c r="GJ273" s="51"/>
      <c r="GK273" s="51"/>
      <c r="GL273" s="51"/>
      <c r="GM273" s="51"/>
      <c r="GN273" s="51"/>
      <c r="GO273" s="51"/>
      <c r="GP273" s="51"/>
      <c r="GQ273" s="51"/>
      <c r="GR273" s="51"/>
      <c r="GS273" s="51"/>
    </row>
    <row r="274" s="1" customFormat="1" ht="20" spans="1:201">
      <c r="A274" s="134" t="s">
        <v>488</v>
      </c>
      <c r="B274" s="135"/>
      <c r="C274" s="135"/>
      <c r="D274" s="135"/>
      <c r="E274" s="135"/>
      <c r="F274" s="135"/>
      <c r="G274" s="135"/>
      <c r="H274" s="51"/>
      <c r="I274" s="51"/>
      <c r="J274" s="51"/>
      <c r="K274" s="51"/>
      <c r="L274" s="51"/>
      <c r="M274" s="51"/>
      <c r="N274" s="51"/>
      <c r="O274" s="51"/>
      <c r="P274" s="51"/>
      <c r="Q274" s="51"/>
      <c r="R274" s="51"/>
      <c r="S274" s="51"/>
      <c r="T274" s="51"/>
      <c r="U274" s="51"/>
      <c r="V274" s="51"/>
      <c r="W274" s="51"/>
      <c r="X274" s="51"/>
      <c r="Y274" s="51"/>
      <c r="Z274" s="51"/>
      <c r="AA274" s="51"/>
      <c r="AB274" s="51"/>
      <c r="AC274" s="51"/>
      <c r="AD274" s="51"/>
      <c r="AE274" s="51"/>
      <c r="AF274" s="51"/>
      <c r="AG274" s="51"/>
      <c r="AH274" s="51"/>
      <c r="AI274" s="51"/>
      <c r="AJ274" s="51"/>
      <c r="AK274" s="51"/>
      <c r="AL274" s="51"/>
      <c r="AM274" s="51"/>
      <c r="AN274" s="51"/>
      <c r="AO274" s="51"/>
      <c r="AP274" s="51"/>
      <c r="AQ274" s="51"/>
      <c r="AR274" s="51"/>
      <c r="AS274" s="51"/>
      <c r="AT274" s="51"/>
      <c r="AU274" s="51"/>
      <c r="AV274" s="51"/>
      <c r="AW274" s="51"/>
      <c r="AX274" s="51"/>
      <c r="AY274" s="51"/>
      <c r="AZ274" s="51"/>
      <c r="BA274" s="51"/>
      <c r="BB274" s="51"/>
      <c r="BC274" s="51"/>
      <c r="BD274" s="51"/>
      <c r="BE274" s="51"/>
      <c r="BF274" s="51"/>
      <c r="BG274" s="51"/>
      <c r="BH274" s="51"/>
      <c r="BI274" s="51"/>
      <c r="BJ274" s="51"/>
      <c r="BK274" s="51"/>
      <c r="BL274" s="51"/>
      <c r="BM274" s="51"/>
      <c r="BN274" s="51"/>
      <c r="BO274" s="51"/>
      <c r="BP274" s="51"/>
      <c r="BQ274" s="51"/>
      <c r="BR274" s="51"/>
      <c r="BS274" s="51"/>
      <c r="BT274" s="51"/>
      <c r="BU274" s="51"/>
      <c r="BV274" s="51"/>
      <c r="BW274" s="51"/>
      <c r="BX274" s="51"/>
      <c r="BY274" s="51"/>
      <c r="BZ274" s="51"/>
      <c r="CA274" s="51"/>
      <c r="CB274" s="51"/>
      <c r="CC274" s="51"/>
      <c r="CD274" s="51"/>
      <c r="CE274" s="51"/>
      <c r="CF274" s="51"/>
      <c r="CG274" s="51"/>
      <c r="CH274" s="51"/>
      <c r="CI274" s="51"/>
      <c r="CJ274" s="51"/>
      <c r="CK274" s="51"/>
      <c r="CL274" s="51"/>
      <c r="CM274" s="51"/>
      <c r="CN274" s="51"/>
      <c r="CO274" s="51"/>
      <c r="CP274" s="51"/>
      <c r="CQ274" s="51"/>
      <c r="CR274" s="51"/>
      <c r="CS274" s="51"/>
      <c r="CT274" s="51"/>
      <c r="CU274" s="51"/>
      <c r="CV274" s="51"/>
      <c r="CW274" s="51"/>
      <c r="CX274" s="51"/>
      <c r="CY274" s="51"/>
      <c r="CZ274" s="51"/>
      <c r="DA274" s="51"/>
      <c r="DB274" s="51"/>
      <c r="DC274" s="51"/>
      <c r="DD274" s="51"/>
      <c r="DE274" s="51"/>
      <c r="DF274" s="51"/>
      <c r="DG274" s="51"/>
      <c r="DH274" s="51"/>
      <c r="DI274" s="51"/>
      <c r="DJ274" s="51"/>
      <c r="DK274" s="51"/>
      <c r="DL274" s="51"/>
      <c r="DM274" s="51"/>
      <c r="DN274" s="51"/>
      <c r="DO274" s="51"/>
      <c r="DP274" s="51"/>
      <c r="DQ274" s="51"/>
      <c r="DR274" s="51"/>
      <c r="DS274" s="51"/>
      <c r="DT274" s="51"/>
      <c r="DU274" s="51"/>
      <c r="DV274" s="51"/>
      <c r="DW274" s="51"/>
      <c r="DX274" s="51"/>
      <c r="DY274" s="51"/>
      <c r="DZ274" s="51"/>
      <c r="EA274" s="51"/>
      <c r="EB274" s="51"/>
      <c r="EC274" s="51"/>
      <c r="ED274" s="51"/>
      <c r="EE274" s="51"/>
      <c r="EF274" s="51"/>
      <c r="EG274" s="51"/>
      <c r="EH274" s="51"/>
      <c r="EI274" s="51"/>
      <c r="EJ274" s="51"/>
      <c r="EK274" s="51"/>
      <c r="EL274" s="51"/>
      <c r="EM274" s="51"/>
      <c r="EN274" s="51"/>
      <c r="EO274" s="51"/>
      <c r="EP274" s="51"/>
      <c r="EQ274" s="51"/>
      <c r="ER274" s="51"/>
      <c r="ES274" s="51"/>
      <c r="ET274" s="51"/>
      <c r="EU274" s="51"/>
      <c r="EV274" s="51"/>
      <c r="EW274" s="51"/>
      <c r="EX274" s="51"/>
      <c r="EY274" s="51"/>
      <c r="EZ274" s="51"/>
      <c r="FA274" s="51"/>
      <c r="FB274" s="51"/>
      <c r="FC274" s="51"/>
      <c r="FD274" s="51"/>
      <c r="FE274" s="51"/>
      <c r="FF274" s="51"/>
      <c r="FG274" s="51"/>
      <c r="FH274" s="51"/>
      <c r="FI274" s="51"/>
      <c r="FJ274" s="51"/>
      <c r="FK274" s="51"/>
      <c r="FL274" s="51"/>
      <c r="FM274" s="51"/>
      <c r="FN274" s="51"/>
      <c r="FO274" s="51"/>
      <c r="FP274" s="51"/>
      <c r="FQ274" s="51"/>
      <c r="FR274" s="51"/>
      <c r="FS274" s="51"/>
      <c r="FT274" s="51"/>
      <c r="FU274" s="51"/>
      <c r="FV274" s="51"/>
      <c r="FW274" s="51"/>
      <c r="FX274" s="51"/>
      <c r="FY274" s="51"/>
      <c r="FZ274" s="51"/>
      <c r="GA274" s="51"/>
      <c r="GB274" s="51"/>
      <c r="GC274" s="51"/>
      <c r="GD274" s="51"/>
      <c r="GE274" s="51"/>
      <c r="GF274" s="51"/>
      <c r="GG274" s="51"/>
      <c r="GH274" s="51"/>
      <c r="GI274" s="51"/>
      <c r="GJ274" s="51"/>
      <c r="GK274" s="51"/>
      <c r="GL274" s="51"/>
      <c r="GM274" s="51"/>
      <c r="GN274" s="51"/>
      <c r="GO274" s="51"/>
      <c r="GP274" s="51"/>
      <c r="GQ274" s="51"/>
      <c r="GR274" s="51"/>
      <c r="GS274" s="51"/>
    </row>
    <row r="275" s="1" customFormat="1" spans="1:201">
      <c r="A275" s="90" t="s">
        <v>489</v>
      </c>
      <c r="B275" s="90"/>
      <c r="C275" s="90"/>
      <c r="D275" s="90"/>
      <c r="E275" s="90"/>
      <c r="F275" s="90"/>
      <c r="G275" s="90"/>
      <c r="H275" s="51"/>
      <c r="I275" s="51"/>
      <c r="J275" s="51"/>
      <c r="K275" s="51"/>
      <c r="L275" s="51"/>
      <c r="M275" s="51"/>
      <c r="N275" s="51"/>
      <c r="O275" s="51"/>
      <c r="P275" s="51"/>
      <c r="Q275" s="51"/>
      <c r="R275" s="51"/>
      <c r="S275" s="51"/>
      <c r="T275" s="51"/>
      <c r="U275" s="51"/>
      <c r="V275" s="51"/>
      <c r="W275" s="51"/>
      <c r="X275" s="51"/>
      <c r="Y275" s="51"/>
      <c r="Z275" s="51"/>
      <c r="AA275" s="51"/>
      <c r="AB275" s="51"/>
      <c r="AC275" s="51"/>
      <c r="AD275" s="51"/>
      <c r="AE275" s="51"/>
      <c r="AF275" s="51"/>
      <c r="AG275" s="51"/>
      <c r="AH275" s="51"/>
      <c r="AI275" s="51"/>
      <c r="AJ275" s="51"/>
      <c r="AK275" s="51"/>
      <c r="AL275" s="51"/>
      <c r="AM275" s="51"/>
      <c r="AN275" s="51"/>
      <c r="AO275" s="51"/>
      <c r="AP275" s="51"/>
      <c r="AQ275" s="51"/>
      <c r="AR275" s="51"/>
      <c r="AS275" s="51"/>
      <c r="AT275" s="51"/>
      <c r="AU275" s="51"/>
      <c r="AV275" s="51"/>
      <c r="AW275" s="51"/>
      <c r="AX275" s="51"/>
      <c r="AY275" s="51"/>
      <c r="AZ275" s="51"/>
      <c r="BA275" s="51"/>
      <c r="BB275" s="51"/>
      <c r="BC275" s="51"/>
      <c r="BD275" s="51"/>
      <c r="BE275" s="51"/>
      <c r="BF275" s="51"/>
      <c r="BG275" s="51"/>
      <c r="BH275" s="51"/>
      <c r="BI275" s="51"/>
      <c r="BJ275" s="51"/>
      <c r="BK275" s="51"/>
      <c r="BL275" s="51"/>
      <c r="BM275" s="51"/>
      <c r="BN275" s="51"/>
      <c r="BO275" s="51"/>
      <c r="BP275" s="51"/>
      <c r="BQ275" s="51"/>
      <c r="BR275" s="51"/>
      <c r="BS275" s="51"/>
      <c r="BT275" s="51"/>
      <c r="BU275" s="51"/>
      <c r="BV275" s="51"/>
      <c r="BW275" s="51"/>
      <c r="BX275" s="51"/>
      <c r="BY275" s="51"/>
      <c r="BZ275" s="51"/>
      <c r="CA275" s="51"/>
      <c r="CB275" s="51"/>
      <c r="CC275" s="51"/>
      <c r="CD275" s="51"/>
      <c r="CE275" s="51"/>
      <c r="CF275" s="51"/>
      <c r="CG275" s="51"/>
      <c r="CH275" s="51"/>
      <c r="CI275" s="51"/>
      <c r="CJ275" s="51"/>
      <c r="CK275" s="51"/>
      <c r="CL275" s="51"/>
      <c r="CM275" s="51"/>
      <c r="CN275" s="51"/>
      <c r="CO275" s="51"/>
      <c r="CP275" s="51"/>
      <c r="CQ275" s="51"/>
      <c r="CR275" s="51"/>
      <c r="CS275" s="51"/>
      <c r="CT275" s="51"/>
      <c r="CU275" s="51"/>
      <c r="CV275" s="51"/>
      <c r="CW275" s="51"/>
      <c r="CX275" s="51"/>
      <c r="CY275" s="51"/>
      <c r="CZ275" s="51"/>
      <c r="DA275" s="51"/>
      <c r="DB275" s="51"/>
      <c r="DC275" s="51"/>
      <c r="DD275" s="51"/>
      <c r="DE275" s="51"/>
      <c r="DF275" s="51"/>
      <c r="DG275" s="51"/>
      <c r="DH275" s="51"/>
      <c r="DI275" s="51"/>
      <c r="DJ275" s="51"/>
      <c r="DK275" s="51"/>
      <c r="DL275" s="51"/>
      <c r="DM275" s="51"/>
      <c r="DN275" s="51"/>
      <c r="DO275" s="51"/>
      <c r="DP275" s="51"/>
      <c r="DQ275" s="51"/>
      <c r="DR275" s="51"/>
      <c r="DS275" s="51"/>
      <c r="DT275" s="51"/>
      <c r="DU275" s="51"/>
      <c r="DV275" s="51"/>
      <c r="DW275" s="51"/>
      <c r="DX275" s="51"/>
      <c r="DY275" s="51"/>
      <c r="DZ275" s="51"/>
      <c r="EA275" s="51"/>
      <c r="EB275" s="51"/>
      <c r="EC275" s="51"/>
      <c r="ED275" s="51"/>
      <c r="EE275" s="51"/>
      <c r="EF275" s="51"/>
      <c r="EG275" s="51"/>
      <c r="EH275" s="51"/>
      <c r="EI275" s="51"/>
      <c r="EJ275" s="51"/>
      <c r="EK275" s="51"/>
      <c r="EL275" s="51"/>
      <c r="EM275" s="51"/>
      <c r="EN275" s="51"/>
      <c r="EO275" s="51"/>
      <c r="EP275" s="51"/>
      <c r="EQ275" s="51"/>
      <c r="ER275" s="51"/>
      <c r="ES275" s="51"/>
      <c r="ET275" s="51"/>
      <c r="EU275" s="51"/>
      <c r="EV275" s="51"/>
      <c r="EW275" s="51"/>
      <c r="EX275" s="51"/>
      <c r="EY275" s="51"/>
      <c r="EZ275" s="51"/>
      <c r="FA275" s="51"/>
      <c r="FB275" s="51"/>
      <c r="FC275" s="51"/>
      <c r="FD275" s="51"/>
      <c r="FE275" s="51"/>
      <c r="FF275" s="51"/>
      <c r="FG275" s="51"/>
      <c r="FH275" s="51"/>
      <c r="FI275" s="51"/>
      <c r="FJ275" s="51"/>
      <c r="FK275" s="51"/>
      <c r="FL275" s="51"/>
      <c r="FM275" s="51"/>
      <c r="FN275" s="51"/>
      <c r="FO275" s="51"/>
      <c r="FP275" s="51"/>
      <c r="FQ275" s="51"/>
      <c r="FR275" s="51"/>
      <c r="FS275" s="51"/>
      <c r="FT275" s="51"/>
      <c r="FU275" s="51"/>
      <c r="FV275" s="51"/>
      <c r="FW275" s="51"/>
      <c r="FX275" s="51"/>
      <c r="FY275" s="51"/>
      <c r="FZ275" s="51"/>
      <c r="GA275" s="51"/>
      <c r="GB275" s="51"/>
      <c r="GC275" s="51"/>
      <c r="GD275" s="51"/>
      <c r="GE275" s="51"/>
      <c r="GF275" s="51"/>
      <c r="GG275" s="51"/>
      <c r="GH275" s="51"/>
      <c r="GI275" s="51"/>
      <c r="GJ275" s="51"/>
      <c r="GK275" s="51"/>
      <c r="GL275" s="51"/>
      <c r="GM275" s="51"/>
      <c r="GN275" s="51"/>
      <c r="GO275" s="51"/>
      <c r="GP275" s="51"/>
      <c r="GQ275" s="51"/>
      <c r="GR275" s="51"/>
      <c r="GS275" s="51"/>
    </row>
    <row r="276" s="1" customFormat="1" spans="1:201">
      <c r="A276" s="90" t="s">
        <v>490</v>
      </c>
      <c r="B276" s="90"/>
      <c r="C276" s="90"/>
      <c r="D276" s="90"/>
      <c r="E276" s="90"/>
      <c r="F276" s="90"/>
      <c r="G276" s="90"/>
      <c r="H276" s="51"/>
      <c r="I276" s="51"/>
      <c r="J276" s="51"/>
      <c r="K276" s="51"/>
      <c r="L276" s="51"/>
      <c r="M276" s="51"/>
      <c r="N276" s="51"/>
      <c r="O276" s="51"/>
      <c r="P276" s="51"/>
      <c r="Q276" s="51"/>
      <c r="R276" s="51"/>
      <c r="S276" s="51"/>
      <c r="T276" s="51"/>
      <c r="U276" s="51"/>
      <c r="V276" s="51"/>
      <c r="W276" s="51"/>
      <c r="X276" s="51"/>
      <c r="Y276" s="51"/>
      <c r="Z276" s="51"/>
      <c r="AA276" s="51"/>
      <c r="AB276" s="51"/>
      <c r="AC276" s="51"/>
      <c r="AD276" s="51"/>
      <c r="AE276" s="51"/>
      <c r="AF276" s="51"/>
      <c r="AG276" s="51"/>
      <c r="AH276" s="51"/>
      <c r="AI276" s="51"/>
      <c r="AJ276" s="51"/>
      <c r="AK276" s="51"/>
      <c r="AL276" s="51"/>
      <c r="AM276" s="51"/>
      <c r="AN276" s="51"/>
      <c r="AO276" s="51"/>
      <c r="AP276" s="51"/>
      <c r="AQ276" s="51"/>
      <c r="AR276" s="51"/>
      <c r="AS276" s="51"/>
      <c r="AT276" s="51"/>
      <c r="AU276" s="51"/>
      <c r="AV276" s="51"/>
      <c r="AW276" s="51"/>
      <c r="AX276" s="51"/>
      <c r="AY276" s="51"/>
      <c r="AZ276" s="51"/>
      <c r="BA276" s="51"/>
      <c r="BB276" s="51"/>
      <c r="BC276" s="51"/>
      <c r="BD276" s="51"/>
      <c r="BE276" s="51"/>
      <c r="BF276" s="51"/>
      <c r="BG276" s="51"/>
      <c r="BH276" s="51"/>
      <c r="BI276" s="51"/>
      <c r="BJ276" s="51"/>
      <c r="BK276" s="51"/>
      <c r="BL276" s="51"/>
      <c r="BM276" s="51"/>
      <c r="BN276" s="51"/>
      <c r="BO276" s="51"/>
      <c r="BP276" s="51"/>
      <c r="BQ276" s="51"/>
      <c r="BR276" s="51"/>
      <c r="BS276" s="51"/>
      <c r="BT276" s="51"/>
      <c r="BU276" s="51"/>
      <c r="BV276" s="51"/>
      <c r="BW276" s="51"/>
      <c r="BX276" s="51"/>
      <c r="BY276" s="51"/>
      <c r="BZ276" s="51"/>
      <c r="CA276" s="51"/>
      <c r="CB276" s="51"/>
      <c r="CC276" s="51"/>
      <c r="CD276" s="51"/>
      <c r="CE276" s="51"/>
      <c r="CF276" s="51"/>
      <c r="CG276" s="51"/>
      <c r="CH276" s="51"/>
      <c r="CI276" s="51"/>
      <c r="CJ276" s="51"/>
      <c r="CK276" s="51"/>
      <c r="CL276" s="51"/>
      <c r="CM276" s="51"/>
      <c r="CN276" s="51"/>
      <c r="CO276" s="51"/>
      <c r="CP276" s="51"/>
      <c r="CQ276" s="51"/>
      <c r="CR276" s="51"/>
      <c r="CS276" s="51"/>
      <c r="CT276" s="51"/>
      <c r="CU276" s="51"/>
      <c r="CV276" s="51"/>
      <c r="CW276" s="51"/>
      <c r="CX276" s="51"/>
      <c r="CY276" s="51"/>
      <c r="CZ276" s="51"/>
      <c r="DA276" s="51"/>
      <c r="DB276" s="51"/>
      <c r="DC276" s="51"/>
      <c r="DD276" s="51"/>
      <c r="DE276" s="51"/>
      <c r="DF276" s="51"/>
      <c r="DG276" s="51"/>
      <c r="DH276" s="51"/>
      <c r="DI276" s="51"/>
      <c r="DJ276" s="51"/>
      <c r="DK276" s="51"/>
      <c r="DL276" s="51"/>
      <c r="DM276" s="51"/>
      <c r="DN276" s="51"/>
      <c r="DO276" s="51"/>
      <c r="DP276" s="51"/>
      <c r="DQ276" s="51"/>
      <c r="DR276" s="51"/>
      <c r="DS276" s="51"/>
      <c r="DT276" s="51"/>
      <c r="DU276" s="51"/>
      <c r="DV276" s="51"/>
      <c r="DW276" s="51"/>
      <c r="DX276" s="51"/>
      <c r="DY276" s="51"/>
      <c r="DZ276" s="51"/>
      <c r="EA276" s="51"/>
      <c r="EB276" s="51"/>
      <c r="EC276" s="51"/>
      <c r="ED276" s="51"/>
      <c r="EE276" s="51"/>
      <c r="EF276" s="51"/>
      <c r="EG276" s="51"/>
      <c r="EH276" s="51"/>
      <c r="EI276" s="51"/>
      <c r="EJ276" s="51"/>
      <c r="EK276" s="51"/>
      <c r="EL276" s="51"/>
      <c r="EM276" s="51"/>
      <c r="EN276" s="51"/>
      <c r="EO276" s="51"/>
      <c r="EP276" s="51"/>
      <c r="EQ276" s="51"/>
      <c r="ER276" s="51"/>
      <c r="ES276" s="51"/>
      <c r="ET276" s="51"/>
      <c r="EU276" s="51"/>
      <c r="EV276" s="51"/>
      <c r="EW276" s="51"/>
      <c r="EX276" s="51"/>
      <c r="EY276" s="51"/>
      <c r="EZ276" s="51"/>
      <c r="FA276" s="51"/>
      <c r="FB276" s="51"/>
      <c r="FC276" s="51"/>
      <c r="FD276" s="51"/>
      <c r="FE276" s="51"/>
      <c r="FF276" s="51"/>
      <c r="FG276" s="51"/>
      <c r="FH276" s="51"/>
      <c r="FI276" s="51"/>
      <c r="FJ276" s="51"/>
      <c r="FK276" s="51"/>
      <c r="FL276" s="51"/>
      <c r="FM276" s="51"/>
      <c r="FN276" s="51"/>
      <c r="FO276" s="51"/>
      <c r="FP276" s="51"/>
      <c r="FQ276" s="51"/>
      <c r="FR276" s="51"/>
      <c r="FS276" s="51"/>
      <c r="FT276" s="51"/>
      <c r="FU276" s="51"/>
      <c r="FV276" s="51"/>
      <c r="FW276" s="51"/>
      <c r="FX276" s="51"/>
      <c r="FY276" s="51"/>
      <c r="FZ276" s="51"/>
      <c r="GA276" s="51"/>
      <c r="GB276" s="51"/>
      <c r="GC276" s="51"/>
      <c r="GD276" s="51"/>
      <c r="GE276" s="51"/>
      <c r="GF276" s="51"/>
      <c r="GG276" s="51"/>
      <c r="GH276" s="51"/>
      <c r="GI276" s="51"/>
      <c r="GJ276" s="51"/>
      <c r="GK276" s="51"/>
      <c r="GL276" s="51"/>
      <c r="GM276" s="51"/>
      <c r="GN276" s="51"/>
      <c r="GO276" s="51"/>
      <c r="GP276" s="51"/>
      <c r="GQ276" s="51"/>
      <c r="GR276" s="51"/>
      <c r="GS276" s="51"/>
    </row>
    <row r="277" s="1" customFormat="1" spans="1:201">
      <c r="A277" s="90" t="s">
        <v>491</v>
      </c>
      <c r="B277" s="90"/>
      <c r="C277" s="90"/>
      <c r="D277" s="90"/>
      <c r="E277" s="90"/>
      <c r="F277" s="90"/>
      <c r="G277" s="90"/>
      <c r="H277" s="51"/>
      <c r="I277" s="51"/>
      <c r="J277" s="51"/>
      <c r="K277" s="51"/>
      <c r="L277" s="51"/>
      <c r="M277" s="51"/>
      <c r="N277" s="51"/>
      <c r="O277" s="51"/>
      <c r="P277" s="51"/>
      <c r="Q277" s="51"/>
      <c r="R277" s="51"/>
      <c r="S277" s="51"/>
      <c r="T277" s="51"/>
      <c r="U277" s="51"/>
      <c r="V277" s="51"/>
      <c r="W277" s="51"/>
      <c r="X277" s="51"/>
      <c r="Y277" s="51"/>
      <c r="Z277" s="51"/>
      <c r="AA277" s="51"/>
      <c r="AB277" s="51"/>
      <c r="AC277" s="51"/>
      <c r="AD277" s="51"/>
      <c r="AE277" s="51"/>
      <c r="AF277" s="51"/>
      <c r="AG277" s="51"/>
      <c r="AH277" s="51"/>
      <c r="AI277" s="51"/>
      <c r="AJ277" s="51"/>
      <c r="AK277" s="51"/>
      <c r="AL277" s="51"/>
      <c r="AM277" s="51"/>
      <c r="AN277" s="51"/>
      <c r="AO277" s="51"/>
      <c r="AP277" s="51"/>
      <c r="AQ277" s="51"/>
      <c r="AR277" s="51"/>
      <c r="AS277" s="51"/>
      <c r="AT277" s="51"/>
      <c r="AU277" s="51"/>
      <c r="AV277" s="51"/>
      <c r="AW277" s="51"/>
      <c r="AX277" s="51"/>
      <c r="AY277" s="51"/>
      <c r="AZ277" s="51"/>
      <c r="BA277" s="51"/>
      <c r="BB277" s="51"/>
      <c r="BC277" s="51"/>
      <c r="BD277" s="51"/>
      <c r="BE277" s="51"/>
      <c r="BF277" s="51"/>
      <c r="BG277" s="51"/>
      <c r="BH277" s="51"/>
      <c r="BI277" s="51"/>
      <c r="BJ277" s="51"/>
      <c r="BK277" s="51"/>
      <c r="BL277" s="51"/>
      <c r="BM277" s="51"/>
      <c r="BN277" s="51"/>
      <c r="BO277" s="51"/>
      <c r="BP277" s="51"/>
      <c r="BQ277" s="51"/>
      <c r="BR277" s="51"/>
      <c r="BS277" s="51"/>
      <c r="BT277" s="51"/>
      <c r="BU277" s="51"/>
      <c r="BV277" s="51"/>
      <c r="BW277" s="51"/>
      <c r="BX277" s="51"/>
      <c r="BY277" s="51"/>
      <c r="BZ277" s="51"/>
      <c r="CA277" s="51"/>
      <c r="CB277" s="51"/>
      <c r="CC277" s="51"/>
      <c r="CD277" s="51"/>
      <c r="CE277" s="51"/>
      <c r="CF277" s="51"/>
      <c r="CG277" s="51"/>
      <c r="CH277" s="51"/>
      <c r="CI277" s="51"/>
      <c r="CJ277" s="51"/>
      <c r="CK277" s="51"/>
      <c r="CL277" s="51"/>
      <c r="CM277" s="51"/>
      <c r="CN277" s="51"/>
      <c r="CO277" s="51"/>
      <c r="CP277" s="51"/>
      <c r="CQ277" s="51"/>
      <c r="CR277" s="51"/>
      <c r="CS277" s="51"/>
      <c r="CT277" s="51"/>
      <c r="CU277" s="51"/>
      <c r="CV277" s="51"/>
      <c r="CW277" s="51"/>
      <c r="CX277" s="51"/>
      <c r="CY277" s="51"/>
      <c r="CZ277" s="51"/>
      <c r="DA277" s="51"/>
      <c r="DB277" s="51"/>
      <c r="DC277" s="51"/>
      <c r="DD277" s="51"/>
      <c r="DE277" s="51"/>
      <c r="DF277" s="51"/>
      <c r="DG277" s="51"/>
      <c r="DH277" s="51"/>
      <c r="DI277" s="51"/>
      <c r="DJ277" s="51"/>
      <c r="DK277" s="51"/>
      <c r="DL277" s="51"/>
      <c r="DM277" s="51"/>
      <c r="DN277" s="51"/>
      <c r="DO277" s="51"/>
      <c r="DP277" s="51"/>
      <c r="DQ277" s="51"/>
      <c r="DR277" s="51"/>
      <c r="DS277" s="51"/>
      <c r="DT277" s="51"/>
      <c r="DU277" s="51"/>
      <c r="DV277" s="51"/>
      <c r="DW277" s="51"/>
      <c r="DX277" s="51"/>
      <c r="DY277" s="51"/>
      <c r="DZ277" s="51"/>
      <c r="EA277" s="51"/>
      <c r="EB277" s="51"/>
      <c r="EC277" s="51"/>
      <c r="ED277" s="51"/>
      <c r="EE277" s="51"/>
      <c r="EF277" s="51"/>
      <c r="EG277" s="51"/>
      <c r="EH277" s="51"/>
      <c r="EI277" s="51"/>
      <c r="EJ277" s="51"/>
      <c r="EK277" s="51"/>
      <c r="EL277" s="51"/>
      <c r="EM277" s="51"/>
      <c r="EN277" s="51"/>
      <c r="EO277" s="51"/>
      <c r="EP277" s="51"/>
      <c r="EQ277" s="51"/>
      <c r="ER277" s="51"/>
      <c r="ES277" s="51"/>
      <c r="ET277" s="51"/>
      <c r="EU277" s="51"/>
      <c r="EV277" s="51"/>
      <c r="EW277" s="51"/>
      <c r="EX277" s="51"/>
      <c r="EY277" s="51"/>
      <c r="EZ277" s="51"/>
      <c r="FA277" s="51"/>
      <c r="FB277" s="51"/>
      <c r="FC277" s="51"/>
      <c r="FD277" s="51"/>
      <c r="FE277" s="51"/>
      <c r="FF277" s="51"/>
      <c r="FG277" s="51"/>
      <c r="FH277" s="51"/>
      <c r="FI277" s="51"/>
      <c r="FJ277" s="51"/>
      <c r="FK277" s="51"/>
      <c r="FL277" s="51"/>
      <c r="FM277" s="51"/>
      <c r="FN277" s="51"/>
      <c r="FO277" s="51"/>
      <c r="FP277" s="51"/>
      <c r="FQ277" s="51"/>
      <c r="FR277" s="51"/>
      <c r="FS277" s="51"/>
      <c r="FT277" s="51"/>
      <c r="FU277" s="51"/>
      <c r="FV277" s="51"/>
      <c r="FW277" s="51"/>
      <c r="FX277" s="51"/>
      <c r="FY277" s="51"/>
      <c r="FZ277" s="51"/>
      <c r="GA277" s="51"/>
      <c r="GB277" s="51"/>
      <c r="GC277" s="51"/>
      <c r="GD277" s="51"/>
      <c r="GE277" s="51"/>
      <c r="GF277" s="51"/>
      <c r="GG277" s="51"/>
      <c r="GH277" s="51"/>
      <c r="GI277" s="51"/>
      <c r="GJ277" s="51"/>
      <c r="GK277" s="51"/>
      <c r="GL277" s="51"/>
      <c r="GM277" s="51"/>
      <c r="GN277" s="51"/>
      <c r="GO277" s="51"/>
      <c r="GP277" s="51"/>
      <c r="GQ277" s="51"/>
      <c r="GR277" s="51"/>
      <c r="GS277" s="51"/>
    </row>
    <row r="278" s="1" customFormat="1" spans="1:201">
      <c r="A278" s="136" t="s">
        <v>492</v>
      </c>
      <c r="B278" s="137"/>
      <c r="C278" s="137"/>
      <c r="D278" s="137"/>
      <c r="E278" s="137"/>
      <c r="F278" s="137"/>
      <c r="G278" s="137"/>
      <c r="H278" s="51"/>
      <c r="I278" s="51"/>
      <c r="J278" s="51"/>
      <c r="K278" s="51"/>
      <c r="L278" s="51"/>
      <c r="M278" s="51"/>
      <c r="N278" s="51"/>
      <c r="O278" s="51"/>
      <c r="P278" s="51"/>
      <c r="Q278" s="51"/>
      <c r="R278" s="51"/>
      <c r="S278" s="51"/>
      <c r="T278" s="51"/>
      <c r="U278" s="51"/>
      <c r="V278" s="51"/>
      <c r="W278" s="51"/>
      <c r="X278" s="51"/>
      <c r="Y278" s="51"/>
      <c r="Z278" s="51"/>
      <c r="AA278" s="51"/>
      <c r="AB278" s="51"/>
      <c r="AC278" s="51"/>
      <c r="AD278" s="51"/>
      <c r="AE278" s="51"/>
      <c r="AF278" s="51"/>
      <c r="AG278" s="51"/>
      <c r="AH278" s="51"/>
      <c r="AI278" s="51"/>
      <c r="AJ278" s="51"/>
      <c r="AK278" s="51"/>
      <c r="AL278" s="51"/>
      <c r="AM278" s="51"/>
      <c r="AN278" s="51"/>
      <c r="AO278" s="51"/>
      <c r="AP278" s="51"/>
      <c r="AQ278" s="51"/>
      <c r="AR278" s="51"/>
      <c r="AS278" s="51"/>
      <c r="AT278" s="51"/>
      <c r="AU278" s="51"/>
      <c r="AV278" s="51"/>
      <c r="AW278" s="51"/>
      <c r="AX278" s="51"/>
      <c r="AY278" s="51"/>
      <c r="AZ278" s="51"/>
      <c r="BA278" s="51"/>
      <c r="BB278" s="51"/>
      <c r="BC278" s="51"/>
      <c r="BD278" s="51"/>
      <c r="BE278" s="51"/>
      <c r="BF278" s="51"/>
      <c r="BG278" s="51"/>
      <c r="BH278" s="51"/>
      <c r="BI278" s="51"/>
      <c r="BJ278" s="51"/>
      <c r="BK278" s="51"/>
      <c r="BL278" s="51"/>
      <c r="BM278" s="51"/>
      <c r="BN278" s="51"/>
      <c r="BO278" s="51"/>
      <c r="BP278" s="51"/>
      <c r="BQ278" s="51"/>
      <c r="BR278" s="51"/>
      <c r="BS278" s="51"/>
      <c r="BT278" s="51"/>
      <c r="BU278" s="51"/>
      <c r="BV278" s="51"/>
      <c r="BW278" s="51"/>
      <c r="BX278" s="51"/>
      <c r="BY278" s="51"/>
      <c r="BZ278" s="51"/>
      <c r="CA278" s="51"/>
      <c r="CB278" s="51"/>
      <c r="CC278" s="51"/>
      <c r="CD278" s="51"/>
      <c r="CE278" s="51"/>
      <c r="CF278" s="51"/>
      <c r="CG278" s="51"/>
      <c r="CH278" s="51"/>
      <c r="CI278" s="51"/>
      <c r="CJ278" s="51"/>
      <c r="CK278" s="51"/>
      <c r="CL278" s="51"/>
      <c r="CM278" s="51"/>
      <c r="CN278" s="51"/>
      <c r="CO278" s="51"/>
      <c r="CP278" s="51"/>
      <c r="CQ278" s="51"/>
      <c r="CR278" s="51"/>
      <c r="CS278" s="51"/>
      <c r="CT278" s="51"/>
      <c r="CU278" s="51"/>
      <c r="CV278" s="51"/>
      <c r="CW278" s="51"/>
      <c r="CX278" s="51"/>
      <c r="CY278" s="51"/>
      <c r="CZ278" s="51"/>
      <c r="DA278" s="51"/>
      <c r="DB278" s="51"/>
      <c r="DC278" s="51"/>
      <c r="DD278" s="51"/>
      <c r="DE278" s="51"/>
      <c r="DF278" s="51"/>
      <c r="DG278" s="51"/>
      <c r="DH278" s="51"/>
      <c r="DI278" s="51"/>
      <c r="DJ278" s="51"/>
      <c r="DK278" s="51"/>
      <c r="DL278" s="51"/>
      <c r="DM278" s="51"/>
      <c r="DN278" s="51"/>
      <c r="DO278" s="51"/>
      <c r="DP278" s="51"/>
      <c r="DQ278" s="51"/>
      <c r="DR278" s="51"/>
      <c r="DS278" s="51"/>
      <c r="DT278" s="51"/>
      <c r="DU278" s="51"/>
      <c r="DV278" s="51"/>
      <c r="DW278" s="51"/>
      <c r="DX278" s="51"/>
      <c r="DY278" s="51"/>
      <c r="DZ278" s="51"/>
      <c r="EA278" s="51"/>
      <c r="EB278" s="51"/>
      <c r="EC278" s="51"/>
      <c r="ED278" s="51"/>
      <c r="EE278" s="51"/>
      <c r="EF278" s="51"/>
      <c r="EG278" s="51"/>
      <c r="EH278" s="51"/>
      <c r="EI278" s="51"/>
      <c r="EJ278" s="51"/>
      <c r="EK278" s="51"/>
      <c r="EL278" s="51"/>
      <c r="EM278" s="51"/>
      <c r="EN278" s="51"/>
      <c r="EO278" s="51"/>
      <c r="EP278" s="51"/>
      <c r="EQ278" s="51"/>
      <c r="ER278" s="51"/>
      <c r="ES278" s="51"/>
      <c r="ET278" s="51"/>
      <c r="EU278" s="51"/>
      <c r="EV278" s="51"/>
      <c r="EW278" s="51"/>
      <c r="EX278" s="51"/>
      <c r="EY278" s="51"/>
      <c r="EZ278" s="51"/>
      <c r="FA278" s="51"/>
      <c r="FB278" s="51"/>
      <c r="FC278" s="51"/>
      <c r="FD278" s="51"/>
      <c r="FE278" s="51"/>
      <c r="FF278" s="51"/>
      <c r="FG278" s="51"/>
      <c r="FH278" s="51"/>
      <c r="FI278" s="51"/>
      <c r="FJ278" s="51"/>
      <c r="FK278" s="51"/>
      <c r="FL278" s="51"/>
      <c r="FM278" s="51"/>
      <c r="FN278" s="51"/>
      <c r="FO278" s="51"/>
      <c r="FP278" s="51"/>
      <c r="FQ278" s="51"/>
      <c r="FR278" s="51"/>
      <c r="FS278" s="51"/>
      <c r="FT278" s="51"/>
      <c r="FU278" s="51"/>
      <c r="FV278" s="51"/>
      <c r="FW278" s="51"/>
      <c r="FX278" s="51"/>
      <c r="FY278" s="51"/>
      <c r="FZ278" s="51"/>
      <c r="GA278" s="51"/>
      <c r="GB278" s="51"/>
      <c r="GC278" s="51"/>
      <c r="GD278" s="51"/>
      <c r="GE278" s="51"/>
      <c r="GF278" s="51"/>
      <c r="GG278" s="51"/>
      <c r="GH278" s="51"/>
      <c r="GI278" s="51"/>
      <c r="GJ278" s="51"/>
      <c r="GK278" s="51"/>
      <c r="GL278" s="51"/>
      <c r="GM278" s="51"/>
      <c r="GN278" s="51"/>
      <c r="GO278" s="51"/>
      <c r="GP278" s="51"/>
      <c r="GQ278" s="51"/>
      <c r="GR278" s="51"/>
      <c r="GS278" s="51"/>
    </row>
    <row r="279" s="1" customFormat="1" spans="1:201">
      <c r="A279" s="90" t="s">
        <v>493</v>
      </c>
      <c r="B279" s="90"/>
      <c r="C279" s="90"/>
      <c r="D279" s="90"/>
      <c r="E279" s="90"/>
      <c r="F279" s="90"/>
      <c r="G279" s="90"/>
      <c r="H279" s="51"/>
      <c r="I279" s="51"/>
      <c r="J279" s="51"/>
      <c r="K279" s="51"/>
      <c r="L279" s="51"/>
      <c r="M279" s="51"/>
      <c r="N279" s="51"/>
      <c r="O279" s="51"/>
      <c r="P279" s="51"/>
      <c r="Q279" s="51"/>
      <c r="R279" s="51"/>
      <c r="S279" s="51"/>
      <c r="T279" s="51"/>
      <c r="U279" s="51"/>
      <c r="V279" s="51"/>
      <c r="W279" s="51"/>
      <c r="X279" s="51"/>
      <c r="Y279" s="51"/>
      <c r="Z279" s="51"/>
      <c r="AA279" s="51"/>
      <c r="AB279" s="51"/>
      <c r="AC279" s="51"/>
      <c r="AD279" s="51"/>
      <c r="AE279" s="51"/>
      <c r="AF279" s="51"/>
      <c r="AG279" s="51"/>
      <c r="AH279" s="51"/>
      <c r="AI279" s="51"/>
      <c r="AJ279" s="51"/>
      <c r="AK279" s="51"/>
      <c r="AL279" s="51"/>
      <c r="AM279" s="51"/>
      <c r="AN279" s="51"/>
      <c r="AO279" s="51"/>
      <c r="AP279" s="51"/>
      <c r="AQ279" s="51"/>
      <c r="AR279" s="51"/>
      <c r="AS279" s="51"/>
      <c r="AT279" s="51"/>
      <c r="AU279" s="51"/>
      <c r="AV279" s="51"/>
      <c r="AW279" s="51"/>
      <c r="AX279" s="51"/>
      <c r="AY279" s="51"/>
      <c r="AZ279" s="51"/>
      <c r="BA279" s="51"/>
      <c r="BB279" s="51"/>
      <c r="BC279" s="51"/>
      <c r="BD279" s="51"/>
      <c r="BE279" s="51"/>
      <c r="BF279" s="51"/>
      <c r="BG279" s="51"/>
      <c r="BH279" s="51"/>
      <c r="BI279" s="51"/>
      <c r="BJ279" s="51"/>
      <c r="BK279" s="51"/>
      <c r="BL279" s="51"/>
      <c r="BM279" s="51"/>
      <c r="BN279" s="51"/>
      <c r="BO279" s="51"/>
      <c r="BP279" s="51"/>
      <c r="BQ279" s="51"/>
      <c r="BR279" s="51"/>
      <c r="BS279" s="51"/>
      <c r="BT279" s="51"/>
      <c r="BU279" s="51"/>
      <c r="BV279" s="51"/>
      <c r="BW279" s="51"/>
      <c r="BX279" s="51"/>
      <c r="BY279" s="51"/>
      <c r="BZ279" s="51"/>
      <c r="CA279" s="51"/>
      <c r="CB279" s="51"/>
      <c r="CC279" s="51"/>
      <c r="CD279" s="51"/>
      <c r="CE279" s="51"/>
      <c r="CF279" s="51"/>
      <c r="CG279" s="51"/>
      <c r="CH279" s="51"/>
      <c r="CI279" s="51"/>
      <c r="CJ279" s="51"/>
      <c r="CK279" s="51"/>
      <c r="CL279" s="51"/>
      <c r="CM279" s="51"/>
      <c r="CN279" s="51"/>
      <c r="CO279" s="51"/>
      <c r="CP279" s="51"/>
      <c r="CQ279" s="51"/>
      <c r="CR279" s="51"/>
      <c r="CS279" s="51"/>
      <c r="CT279" s="51"/>
      <c r="CU279" s="51"/>
      <c r="CV279" s="51"/>
      <c r="CW279" s="51"/>
      <c r="CX279" s="51"/>
      <c r="CY279" s="51"/>
      <c r="CZ279" s="51"/>
      <c r="DA279" s="51"/>
      <c r="DB279" s="51"/>
      <c r="DC279" s="51"/>
      <c r="DD279" s="51"/>
      <c r="DE279" s="51"/>
      <c r="DF279" s="51"/>
      <c r="DG279" s="51"/>
      <c r="DH279" s="51"/>
      <c r="DI279" s="51"/>
      <c r="DJ279" s="51"/>
      <c r="DK279" s="51"/>
      <c r="DL279" s="51"/>
      <c r="DM279" s="51"/>
      <c r="DN279" s="51"/>
      <c r="DO279" s="51"/>
      <c r="DP279" s="51"/>
      <c r="DQ279" s="51"/>
      <c r="DR279" s="51"/>
      <c r="DS279" s="51"/>
      <c r="DT279" s="51"/>
      <c r="DU279" s="51"/>
      <c r="DV279" s="51"/>
      <c r="DW279" s="51"/>
      <c r="DX279" s="51"/>
      <c r="DY279" s="51"/>
      <c r="DZ279" s="51"/>
      <c r="EA279" s="51"/>
      <c r="EB279" s="51"/>
      <c r="EC279" s="51"/>
      <c r="ED279" s="51"/>
      <c r="EE279" s="51"/>
      <c r="EF279" s="51"/>
      <c r="EG279" s="51"/>
      <c r="EH279" s="51"/>
      <c r="EI279" s="51"/>
      <c r="EJ279" s="51"/>
      <c r="EK279" s="51"/>
      <c r="EL279" s="51"/>
      <c r="EM279" s="51"/>
      <c r="EN279" s="51"/>
      <c r="EO279" s="51"/>
      <c r="EP279" s="51"/>
      <c r="EQ279" s="51"/>
      <c r="ER279" s="51"/>
      <c r="ES279" s="51"/>
      <c r="ET279" s="51"/>
      <c r="EU279" s="51"/>
      <c r="EV279" s="51"/>
      <c r="EW279" s="51"/>
      <c r="EX279" s="51"/>
      <c r="EY279" s="51"/>
      <c r="EZ279" s="51"/>
      <c r="FA279" s="51"/>
      <c r="FB279" s="51"/>
      <c r="FC279" s="51"/>
      <c r="FD279" s="51"/>
      <c r="FE279" s="51"/>
      <c r="FF279" s="51"/>
      <c r="FG279" s="51"/>
      <c r="FH279" s="51"/>
      <c r="FI279" s="51"/>
      <c r="FJ279" s="51"/>
      <c r="FK279" s="51"/>
      <c r="FL279" s="51"/>
      <c r="FM279" s="51"/>
      <c r="FN279" s="51"/>
      <c r="FO279" s="51"/>
      <c r="FP279" s="51"/>
      <c r="FQ279" s="51"/>
      <c r="FR279" s="51"/>
      <c r="FS279" s="51"/>
      <c r="FT279" s="51"/>
      <c r="FU279" s="51"/>
      <c r="FV279" s="51"/>
      <c r="FW279" s="51"/>
      <c r="FX279" s="51"/>
      <c r="FY279" s="51"/>
      <c r="FZ279" s="51"/>
      <c r="GA279" s="51"/>
      <c r="GB279" s="51"/>
      <c r="GC279" s="51"/>
      <c r="GD279" s="51"/>
      <c r="GE279" s="51"/>
      <c r="GF279" s="51"/>
      <c r="GG279" s="51"/>
      <c r="GH279" s="51"/>
      <c r="GI279" s="51"/>
      <c r="GJ279" s="51"/>
      <c r="GK279" s="51"/>
      <c r="GL279" s="51"/>
      <c r="GM279" s="51"/>
      <c r="GN279" s="51"/>
      <c r="GO279" s="51"/>
      <c r="GP279" s="51"/>
      <c r="GQ279" s="51"/>
      <c r="GR279" s="51"/>
      <c r="GS279" s="51"/>
    </row>
    <row r="280" s="1" customFormat="1" spans="1:201">
      <c r="A280" s="90" t="s">
        <v>494</v>
      </c>
      <c r="B280" s="90"/>
      <c r="C280" s="90"/>
      <c r="D280" s="90"/>
      <c r="E280" s="90"/>
      <c r="F280" s="90"/>
      <c r="G280" s="90"/>
      <c r="H280" s="51"/>
      <c r="I280" s="51"/>
      <c r="J280" s="51"/>
      <c r="K280" s="51"/>
      <c r="L280" s="51"/>
      <c r="M280" s="51"/>
      <c r="N280" s="51"/>
      <c r="O280" s="51"/>
      <c r="P280" s="51"/>
      <c r="Q280" s="51"/>
      <c r="R280" s="51"/>
      <c r="S280" s="51"/>
      <c r="T280" s="51"/>
      <c r="U280" s="51"/>
      <c r="V280" s="51"/>
      <c r="W280" s="51"/>
      <c r="X280" s="51"/>
      <c r="Y280" s="51"/>
      <c r="Z280" s="51"/>
      <c r="AA280" s="51"/>
      <c r="AB280" s="51"/>
      <c r="AC280" s="51"/>
      <c r="AD280" s="51"/>
      <c r="AE280" s="51"/>
      <c r="AF280" s="51"/>
      <c r="AG280" s="51"/>
      <c r="AH280" s="51"/>
      <c r="AI280" s="51"/>
      <c r="AJ280" s="51"/>
      <c r="AK280" s="51"/>
      <c r="AL280" s="51"/>
      <c r="AM280" s="51"/>
      <c r="AN280" s="51"/>
      <c r="AO280" s="51"/>
      <c r="AP280" s="51"/>
      <c r="AQ280" s="51"/>
      <c r="AR280" s="51"/>
      <c r="AS280" s="51"/>
      <c r="AT280" s="51"/>
      <c r="AU280" s="51"/>
      <c r="AV280" s="51"/>
      <c r="AW280" s="51"/>
      <c r="AX280" s="51"/>
      <c r="AY280" s="51"/>
      <c r="AZ280" s="51"/>
      <c r="BA280" s="51"/>
      <c r="BB280" s="51"/>
      <c r="BC280" s="51"/>
      <c r="BD280" s="51"/>
      <c r="BE280" s="51"/>
      <c r="BF280" s="51"/>
      <c r="BG280" s="51"/>
      <c r="BH280" s="51"/>
      <c r="BI280" s="51"/>
      <c r="BJ280" s="51"/>
      <c r="BK280" s="51"/>
      <c r="BL280" s="51"/>
      <c r="BM280" s="51"/>
      <c r="BN280" s="51"/>
      <c r="BO280" s="51"/>
      <c r="BP280" s="51"/>
      <c r="BQ280" s="51"/>
      <c r="BR280" s="51"/>
      <c r="BS280" s="51"/>
      <c r="BT280" s="51"/>
      <c r="BU280" s="51"/>
      <c r="BV280" s="51"/>
      <c r="BW280" s="51"/>
      <c r="BX280" s="51"/>
      <c r="BY280" s="51"/>
      <c r="BZ280" s="51"/>
      <c r="CA280" s="51"/>
      <c r="CB280" s="51"/>
      <c r="CC280" s="51"/>
      <c r="CD280" s="51"/>
      <c r="CE280" s="51"/>
      <c r="CF280" s="51"/>
      <c r="CG280" s="51"/>
      <c r="CH280" s="51"/>
      <c r="CI280" s="51"/>
      <c r="CJ280" s="51"/>
      <c r="CK280" s="51"/>
      <c r="CL280" s="51"/>
      <c r="CM280" s="51"/>
      <c r="CN280" s="51"/>
      <c r="CO280" s="51"/>
      <c r="CP280" s="51"/>
      <c r="CQ280" s="51"/>
      <c r="CR280" s="51"/>
      <c r="CS280" s="51"/>
      <c r="CT280" s="51"/>
      <c r="CU280" s="51"/>
      <c r="CV280" s="51"/>
      <c r="CW280" s="51"/>
      <c r="CX280" s="51"/>
      <c r="CY280" s="51"/>
      <c r="CZ280" s="51"/>
      <c r="DA280" s="51"/>
      <c r="DB280" s="51"/>
      <c r="DC280" s="51"/>
      <c r="DD280" s="51"/>
      <c r="DE280" s="51"/>
      <c r="DF280" s="51"/>
      <c r="DG280" s="51"/>
      <c r="DH280" s="51"/>
      <c r="DI280" s="51"/>
      <c r="DJ280" s="51"/>
      <c r="DK280" s="51"/>
      <c r="DL280" s="51"/>
      <c r="DM280" s="51"/>
      <c r="DN280" s="51"/>
      <c r="DO280" s="51"/>
      <c r="DP280" s="51"/>
      <c r="DQ280" s="51"/>
      <c r="DR280" s="51"/>
      <c r="DS280" s="51"/>
      <c r="DT280" s="51"/>
      <c r="DU280" s="51"/>
      <c r="DV280" s="51"/>
      <c r="DW280" s="51"/>
      <c r="DX280" s="51"/>
      <c r="DY280" s="51"/>
      <c r="DZ280" s="51"/>
      <c r="EA280" s="51"/>
      <c r="EB280" s="51"/>
      <c r="EC280" s="51"/>
      <c r="ED280" s="51"/>
      <c r="EE280" s="51"/>
      <c r="EF280" s="51"/>
      <c r="EG280" s="51"/>
      <c r="EH280" s="51"/>
      <c r="EI280" s="51"/>
      <c r="EJ280" s="51"/>
      <c r="EK280" s="51"/>
      <c r="EL280" s="51"/>
      <c r="EM280" s="51"/>
      <c r="EN280" s="51"/>
      <c r="EO280" s="51"/>
      <c r="EP280" s="51"/>
      <c r="EQ280" s="51"/>
      <c r="ER280" s="51"/>
      <c r="ES280" s="51"/>
      <c r="ET280" s="51"/>
      <c r="EU280" s="51"/>
      <c r="EV280" s="51"/>
      <c r="EW280" s="51"/>
      <c r="EX280" s="51"/>
      <c r="EY280" s="51"/>
      <c r="EZ280" s="51"/>
      <c r="FA280" s="51"/>
      <c r="FB280" s="51"/>
      <c r="FC280" s="51"/>
      <c r="FD280" s="51"/>
      <c r="FE280" s="51"/>
      <c r="FF280" s="51"/>
      <c r="FG280" s="51"/>
      <c r="FH280" s="51"/>
      <c r="FI280" s="51"/>
      <c r="FJ280" s="51"/>
      <c r="FK280" s="51"/>
      <c r="FL280" s="51"/>
      <c r="FM280" s="51"/>
      <c r="FN280" s="51"/>
      <c r="FO280" s="51"/>
      <c r="FP280" s="51"/>
      <c r="FQ280" s="51"/>
      <c r="FR280" s="51"/>
      <c r="FS280" s="51"/>
      <c r="FT280" s="51"/>
      <c r="FU280" s="51"/>
      <c r="FV280" s="51"/>
      <c r="FW280" s="51"/>
      <c r="FX280" s="51"/>
      <c r="FY280" s="51"/>
      <c r="FZ280" s="51"/>
      <c r="GA280" s="51"/>
      <c r="GB280" s="51"/>
      <c r="GC280" s="51"/>
      <c r="GD280" s="51"/>
      <c r="GE280" s="51"/>
      <c r="GF280" s="51"/>
      <c r="GG280" s="51"/>
      <c r="GH280" s="51"/>
      <c r="GI280" s="51"/>
      <c r="GJ280" s="51"/>
      <c r="GK280" s="51"/>
      <c r="GL280" s="51"/>
      <c r="GM280" s="51"/>
      <c r="GN280" s="51"/>
      <c r="GO280" s="51"/>
      <c r="GP280" s="51"/>
      <c r="GQ280" s="51"/>
      <c r="GR280" s="51"/>
      <c r="GS280" s="51"/>
    </row>
    <row r="281" s="1" customFormat="1" spans="1:201">
      <c r="A281" s="90" t="s">
        <v>495</v>
      </c>
      <c r="B281" s="90"/>
      <c r="C281" s="90"/>
      <c r="D281" s="90"/>
      <c r="E281" s="90"/>
      <c r="F281" s="90"/>
      <c r="G281" s="90"/>
      <c r="H281" s="51"/>
      <c r="I281" s="51"/>
      <c r="J281" s="51"/>
      <c r="K281" s="51"/>
      <c r="L281" s="51"/>
      <c r="M281" s="51"/>
      <c r="N281" s="51"/>
      <c r="O281" s="51"/>
      <c r="P281" s="51"/>
      <c r="Q281" s="51"/>
      <c r="R281" s="51"/>
      <c r="S281" s="51"/>
      <c r="T281" s="51"/>
      <c r="U281" s="51"/>
      <c r="V281" s="51"/>
      <c r="W281" s="51"/>
      <c r="X281" s="51"/>
      <c r="Y281" s="51"/>
      <c r="Z281" s="51"/>
      <c r="AA281" s="51"/>
      <c r="AB281" s="51"/>
      <c r="AC281" s="51"/>
      <c r="AD281" s="51"/>
      <c r="AE281" s="51"/>
      <c r="AF281" s="51"/>
      <c r="AG281" s="51"/>
      <c r="AH281" s="51"/>
      <c r="AI281" s="51"/>
      <c r="AJ281" s="51"/>
      <c r="AK281" s="51"/>
      <c r="AL281" s="51"/>
      <c r="AM281" s="51"/>
      <c r="AN281" s="51"/>
      <c r="AO281" s="51"/>
      <c r="AP281" s="51"/>
      <c r="AQ281" s="51"/>
      <c r="AR281" s="51"/>
      <c r="AS281" s="51"/>
      <c r="AT281" s="51"/>
      <c r="AU281" s="51"/>
      <c r="AV281" s="51"/>
      <c r="AW281" s="51"/>
      <c r="AX281" s="51"/>
      <c r="AY281" s="51"/>
      <c r="AZ281" s="51"/>
      <c r="BA281" s="51"/>
      <c r="BB281" s="51"/>
      <c r="BC281" s="51"/>
      <c r="BD281" s="51"/>
      <c r="BE281" s="51"/>
      <c r="BF281" s="51"/>
      <c r="BG281" s="51"/>
      <c r="BH281" s="51"/>
      <c r="BI281" s="51"/>
      <c r="BJ281" s="51"/>
      <c r="BK281" s="51"/>
      <c r="BL281" s="51"/>
      <c r="BM281" s="51"/>
      <c r="BN281" s="51"/>
      <c r="BO281" s="51"/>
      <c r="BP281" s="51"/>
      <c r="BQ281" s="51"/>
      <c r="BR281" s="51"/>
      <c r="BS281" s="51"/>
      <c r="BT281" s="51"/>
      <c r="BU281" s="51"/>
      <c r="BV281" s="51"/>
      <c r="BW281" s="51"/>
      <c r="BX281" s="51"/>
      <c r="BY281" s="51"/>
      <c r="BZ281" s="51"/>
      <c r="CA281" s="51"/>
      <c r="CB281" s="51"/>
      <c r="CC281" s="51"/>
      <c r="CD281" s="51"/>
      <c r="CE281" s="51"/>
      <c r="CF281" s="51"/>
      <c r="CG281" s="51"/>
      <c r="CH281" s="51"/>
      <c r="CI281" s="51"/>
      <c r="CJ281" s="51"/>
      <c r="CK281" s="51"/>
      <c r="CL281" s="51"/>
      <c r="CM281" s="51"/>
      <c r="CN281" s="51"/>
      <c r="CO281" s="51"/>
      <c r="CP281" s="51"/>
      <c r="CQ281" s="51"/>
      <c r="CR281" s="51"/>
      <c r="CS281" s="51"/>
      <c r="CT281" s="51"/>
      <c r="CU281" s="51"/>
      <c r="CV281" s="51"/>
      <c r="CW281" s="51"/>
      <c r="CX281" s="51"/>
      <c r="CY281" s="51"/>
      <c r="CZ281" s="51"/>
      <c r="DA281" s="51"/>
      <c r="DB281" s="51"/>
      <c r="DC281" s="51"/>
      <c r="DD281" s="51"/>
      <c r="DE281" s="51"/>
      <c r="DF281" s="51"/>
      <c r="DG281" s="51"/>
      <c r="DH281" s="51"/>
      <c r="DI281" s="51"/>
      <c r="DJ281" s="51"/>
      <c r="DK281" s="51"/>
      <c r="DL281" s="51"/>
      <c r="DM281" s="51"/>
      <c r="DN281" s="51"/>
      <c r="DO281" s="51"/>
      <c r="DP281" s="51"/>
      <c r="DQ281" s="51"/>
      <c r="DR281" s="51"/>
      <c r="DS281" s="51"/>
      <c r="DT281" s="51"/>
      <c r="DU281" s="51"/>
      <c r="DV281" s="51"/>
      <c r="DW281" s="51"/>
      <c r="DX281" s="51"/>
      <c r="DY281" s="51"/>
      <c r="DZ281" s="51"/>
      <c r="EA281" s="51"/>
      <c r="EB281" s="51"/>
      <c r="EC281" s="51"/>
      <c r="ED281" s="51"/>
      <c r="EE281" s="51"/>
      <c r="EF281" s="51"/>
      <c r="EG281" s="51"/>
      <c r="EH281" s="51"/>
      <c r="EI281" s="51"/>
      <c r="EJ281" s="51"/>
      <c r="EK281" s="51"/>
      <c r="EL281" s="51"/>
      <c r="EM281" s="51"/>
      <c r="EN281" s="51"/>
      <c r="EO281" s="51"/>
      <c r="EP281" s="51"/>
      <c r="EQ281" s="51"/>
      <c r="ER281" s="51"/>
      <c r="ES281" s="51"/>
      <c r="ET281" s="51"/>
      <c r="EU281" s="51"/>
      <c r="EV281" s="51"/>
      <c r="EW281" s="51"/>
      <c r="EX281" s="51"/>
      <c r="EY281" s="51"/>
      <c r="EZ281" s="51"/>
      <c r="FA281" s="51"/>
      <c r="FB281" s="51"/>
      <c r="FC281" s="51"/>
      <c r="FD281" s="51"/>
      <c r="FE281" s="51"/>
      <c r="FF281" s="51"/>
      <c r="FG281" s="51"/>
      <c r="FH281" s="51"/>
      <c r="FI281" s="51"/>
      <c r="FJ281" s="51"/>
      <c r="FK281" s="51"/>
      <c r="FL281" s="51"/>
      <c r="FM281" s="51"/>
      <c r="FN281" s="51"/>
      <c r="FO281" s="51"/>
      <c r="FP281" s="51"/>
      <c r="FQ281" s="51"/>
      <c r="FR281" s="51"/>
      <c r="FS281" s="51"/>
      <c r="FT281" s="51"/>
      <c r="FU281" s="51"/>
      <c r="FV281" s="51"/>
      <c r="FW281" s="51"/>
      <c r="FX281" s="51"/>
      <c r="FY281" s="51"/>
      <c r="FZ281" s="51"/>
      <c r="GA281" s="51"/>
      <c r="GB281" s="51"/>
      <c r="GC281" s="51"/>
      <c r="GD281" s="51"/>
      <c r="GE281" s="51"/>
      <c r="GF281" s="51"/>
      <c r="GG281" s="51"/>
      <c r="GH281" s="51"/>
      <c r="GI281" s="51"/>
      <c r="GJ281" s="51"/>
      <c r="GK281" s="51"/>
      <c r="GL281" s="51"/>
      <c r="GM281" s="51"/>
      <c r="GN281" s="51"/>
      <c r="GO281" s="51"/>
      <c r="GP281" s="51"/>
      <c r="GQ281" s="51"/>
      <c r="GR281" s="51"/>
      <c r="GS281" s="51"/>
    </row>
    <row r="282" s="1" customFormat="1" spans="1:201">
      <c r="A282" s="90" t="s">
        <v>496</v>
      </c>
      <c r="B282" s="90"/>
      <c r="C282" s="90"/>
      <c r="D282" s="90"/>
      <c r="E282" s="90"/>
      <c r="F282" s="90"/>
      <c r="G282" s="90"/>
      <c r="H282" s="51"/>
      <c r="I282" s="51"/>
      <c r="J282" s="51"/>
      <c r="K282" s="51"/>
      <c r="L282" s="51"/>
      <c r="M282" s="51"/>
      <c r="N282" s="51"/>
      <c r="O282" s="51"/>
      <c r="P282" s="51"/>
      <c r="Q282" s="51"/>
      <c r="R282" s="51"/>
      <c r="S282" s="51"/>
      <c r="T282" s="51"/>
      <c r="U282" s="51"/>
      <c r="V282" s="51"/>
      <c r="W282" s="51"/>
      <c r="X282" s="51"/>
      <c r="Y282" s="51"/>
      <c r="Z282" s="51"/>
      <c r="AA282" s="51"/>
      <c r="AB282" s="51"/>
      <c r="AC282" s="51"/>
      <c r="AD282" s="51"/>
      <c r="AE282" s="51"/>
      <c r="AF282" s="51"/>
      <c r="AG282" s="51"/>
      <c r="AH282" s="51"/>
      <c r="AI282" s="51"/>
      <c r="AJ282" s="51"/>
      <c r="AK282" s="51"/>
      <c r="AL282" s="51"/>
      <c r="AM282" s="51"/>
      <c r="AN282" s="51"/>
      <c r="AO282" s="51"/>
      <c r="AP282" s="51"/>
      <c r="AQ282" s="51"/>
      <c r="AR282" s="51"/>
      <c r="AS282" s="51"/>
      <c r="AT282" s="51"/>
      <c r="AU282" s="51"/>
      <c r="AV282" s="51"/>
      <c r="AW282" s="51"/>
      <c r="AX282" s="51"/>
      <c r="AY282" s="51"/>
      <c r="AZ282" s="51"/>
      <c r="BA282" s="51"/>
      <c r="BB282" s="51"/>
      <c r="BC282" s="51"/>
      <c r="BD282" s="51"/>
      <c r="BE282" s="51"/>
      <c r="BF282" s="51"/>
      <c r="BG282" s="51"/>
      <c r="BH282" s="51"/>
      <c r="BI282" s="51"/>
      <c r="BJ282" s="51"/>
      <c r="BK282" s="51"/>
      <c r="BL282" s="51"/>
      <c r="BM282" s="51"/>
      <c r="BN282" s="51"/>
      <c r="BO282" s="51"/>
      <c r="BP282" s="51"/>
      <c r="BQ282" s="51"/>
      <c r="BR282" s="51"/>
      <c r="BS282" s="51"/>
      <c r="BT282" s="51"/>
      <c r="BU282" s="51"/>
      <c r="BV282" s="51"/>
      <c r="BW282" s="51"/>
      <c r="BX282" s="51"/>
      <c r="BY282" s="51"/>
      <c r="BZ282" s="51"/>
      <c r="CA282" s="51"/>
      <c r="CB282" s="51"/>
      <c r="CC282" s="51"/>
      <c r="CD282" s="51"/>
      <c r="CE282" s="51"/>
      <c r="CF282" s="51"/>
      <c r="CG282" s="51"/>
      <c r="CH282" s="51"/>
      <c r="CI282" s="51"/>
      <c r="CJ282" s="51"/>
      <c r="CK282" s="51"/>
      <c r="CL282" s="51"/>
      <c r="CM282" s="51"/>
      <c r="CN282" s="51"/>
      <c r="CO282" s="51"/>
      <c r="CP282" s="51"/>
      <c r="CQ282" s="51"/>
      <c r="CR282" s="51"/>
      <c r="CS282" s="51"/>
      <c r="CT282" s="51"/>
      <c r="CU282" s="51"/>
      <c r="CV282" s="51"/>
      <c r="CW282" s="51"/>
      <c r="CX282" s="51"/>
      <c r="CY282" s="51"/>
      <c r="CZ282" s="51"/>
      <c r="DA282" s="51"/>
      <c r="DB282" s="51"/>
      <c r="DC282" s="51"/>
      <c r="DD282" s="51"/>
      <c r="DE282" s="51"/>
      <c r="DF282" s="51"/>
      <c r="DG282" s="51"/>
      <c r="DH282" s="51"/>
      <c r="DI282" s="51"/>
      <c r="DJ282" s="51"/>
      <c r="DK282" s="51"/>
      <c r="DL282" s="51"/>
      <c r="DM282" s="51"/>
      <c r="DN282" s="51"/>
      <c r="DO282" s="51"/>
      <c r="DP282" s="51"/>
      <c r="DQ282" s="51"/>
      <c r="DR282" s="51"/>
      <c r="DS282" s="51"/>
      <c r="DT282" s="51"/>
      <c r="DU282" s="51"/>
      <c r="DV282" s="51"/>
      <c r="DW282" s="51"/>
      <c r="DX282" s="51"/>
      <c r="DY282" s="51"/>
      <c r="DZ282" s="51"/>
      <c r="EA282" s="51"/>
      <c r="EB282" s="51"/>
      <c r="EC282" s="51"/>
      <c r="ED282" s="51"/>
      <c r="EE282" s="51"/>
      <c r="EF282" s="51"/>
      <c r="EG282" s="51"/>
      <c r="EH282" s="51"/>
      <c r="EI282" s="51"/>
      <c r="EJ282" s="51"/>
      <c r="EK282" s="51"/>
      <c r="EL282" s="51"/>
      <c r="EM282" s="51"/>
      <c r="EN282" s="51"/>
      <c r="EO282" s="51"/>
      <c r="EP282" s="51"/>
      <c r="EQ282" s="51"/>
      <c r="ER282" s="51"/>
      <c r="ES282" s="51"/>
      <c r="ET282" s="51"/>
      <c r="EU282" s="51"/>
      <c r="EV282" s="51"/>
      <c r="EW282" s="51"/>
      <c r="EX282" s="51"/>
      <c r="EY282" s="51"/>
      <c r="EZ282" s="51"/>
      <c r="FA282" s="51"/>
      <c r="FB282" s="51"/>
      <c r="FC282" s="51"/>
      <c r="FD282" s="51"/>
      <c r="FE282" s="51"/>
      <c r="FF282" s="51"/>
      <c r="FG282" s="51"/>
      <c r="FH282" s="51"/>
      <c r="FI282" s="51"/>
      <c r="FJ282" s="51"/>
      <c r="FK282" s="51"/>
      <c r="FL282" s="51"/>
      <c r="FM282" s="51"/>
      <c r="FN282" s="51"/>
      <c r="FO282" s="51"/>
      <c r="FP282" s="51"/>
      <c r="FQ282" s="51"/>
      <c r="FR282" s="51"/>
      <c r="FS282" s="51"/>
      <c r="FT282" s="51"/>
      <c r="FU282" s="51"/>
      <c r="FV282" s="51"/>
      <c r="FW282" s="51"/>
      <c r="FX282" s="51"/>
      <c r="FY282" s="51"/>
      <c r="FZ282" s="51"/>
      <c r="GA282" s="51"/>
      <c r="GB282" s="51"/>
      <c r="GC282" s="51"/>
      <c r="GD282" s="51"/>
      <c r="GE282" s="51"/>
      <c r="GF282" s="51"/>
      <c r="GG282" s="51"/>
      <c r="GH282" s="51"/>
      <c r="GI282" s="51"/>
      <c r="GJ282" s="51"/>
      <c r="GK282" s="51"/>
      <c r="GL282" s="51"/>
      <c r="GM282" s="51"/>
      <c r="GN282" s="51"/>
      <c r="GO282" s="51"/>
      <c r="GP282" s="51"/>
      <c r="GQ282" s="51"/>
      <c r="GR282" s="51"/>
      <c r="GS282" s="51"/>
    </row>
    <row r="283" s="1" customFormat="1" spans="1:201">
      <c r="A283" s="90" t="s">
        <v>497</v>
      </c>
      <c r="B283" s="90"/>
      <c r="C283" s="90"/>
      <c r="D283" s="90"/>
      <c r="E283" s="90"/>
      <c r="F283" s="90"/>
      <c r="G283" s="90"/>
      <c r="H283" s="51"/>
      <c r="I283" s="51"/>
      <c r="J283" s="51"/>
      <c r="K283" s="51"/>
      <c r="L283" s="51"/>
      <c r="M283" s="51"/>
      <c r="N283" s="51"/>
      <c r="O283" s="51"/>
      <c r="P283" s="51"/>
      <c r="Q283" s="51"/>
      <c r="R283" s="51"/>
      <c r="S283" s="51"/>
      <c r="T283" s="51"/>
      <c r="U283" s="51"/>
      <c r="V283" s="51"/>
      <c r="W283" s="51"/>
      <c r="X283" s="51"/>
      <c r="Y283" s="51"/>
      <c r="Z283" s="51"/>
      <c r="AA283" s="51"/>
      <c r="AB283" s="51"/>
      <c r="AC283" s="51"/>
      <c r="AD283" s="51"/>
      <c r="AE283" s="51"/>
      <c r="AF283" s="51"/>
      <c r="AG283" s="51"/>
      <c r="AH283" s="51"/>
      <c r="AI283" s="51"/>
      <c r="AJ283" s="51"/>
      <c r="AK283" s="51"/>
      <c r="AL283" s="51"/>
      <c r="AM283" s="51"/>
      <c r="AN283" s="51"/>
      <c r="AO283" s="51"/>
      <c r="AP283" s="51"/>
      <c r="AQ283" s="51"/>
      <c r="AR283" s="51"/>
      <c r="AS283" s="51"/>
      <c r="AT283" s="51"/>
      <c r="AU283" s="51"/>
      <c r="AV283" s="51"/>
      <c r="AW283" s="51"/>
      <c r="AX283" s="51"/>
      <c r="AY283" s="51"/>
      <c r="AZ283" s="51"/>
      <c r="BA283" s="51"/>
      <c r="BB283" s="51"/>
      <c r="BC283" s="51"/>
      <c r="BD283" s="51"/>
      <c r="BE283" s="51"/>
      <c r="BF283" s="51"/>
      <c r="BG283" s="51"/>
      <c r="BH283" s="51"/>
      <c r="BI283" s="51"/>
      <c r="BJ283" s="51"/>
      <c r="BK283" s="51"/>
      <c r="BL283" s="51"/>
      <c r="BM283" s="51"/>
      <c r="BN283" s="51"/>
      <c r="BO283" s="51"/>
      <c r="BP283" s="51"/>
      <c r="BQ283" s="51"/>
      <c r="BR283" s="51"/>
      <c r="BS283" s="51"/>
      <c r="BT283" s="51"/>
      <c r="BU283" s="51"/>
      <c r="BV283" s="51"/>
      <c r="BW283" s="51"/>
      <c r="BX283" s="51"/>
      <c r="BY283" s="51"/>
      <c r="BZ283" s="51"/>
      <c r="CA283" s="51"/>
      <c r="CB283" s="51"/>
      <c r="CC283" s="51"/>
      <c r="CD283" s="51"/>
      <c r="CE283" s="51"/>
      <c r="CF283" s="51"/>
      <c r="CG283" s="51"/>
      <c r="CH283" s="51"/>
      <c r="CI283" s="51"/>
      <c r="CJ283" s="51"/>
      <c r="CK283" s="51"/>
      <c r="CL283" s="51"/>
      <c r="CM283" s="51"/>
      <c r="CN283" s="51"/>
      <c r="CO283" s="51"/>
      <c r="CP283" s="51"/>
      <c r="CQ283" s="51"/>
      <c r="CR283" s="51"/>
      <c r="CS283" s="51"/>
      <c r="CT283" s="51"/>
      <c r="CU283" s="51"/>
      <c r="CV283" s="51"/>
      <c r="CW283" s="51"/>
      <c r="CX283" s="51"/>
      <c r="CY283" s="51"/>
      <c r="CZ283" s="51"/>
      <c r="DA283" s="51"/>
      <c r="DB283" s="51"/>
      <c r="DC283" s="51"/>
      <c r="DD283" s="51"/>
      <c r="DE283" s="51"/>
      <c r="DF283" s="51"/>
      <c r="DG283" s="51"/>
      <c r="DH283" s="51"/>
      <c r="DI283" s="51"/>
      <c r="DJ283" s="51"/>
      <c r="DK283" s="51"/>
      <c r="DL283" s="51"/>
      <c r="DM283" s="51"/>
      <c r="DN283" s="51"/>
      <c r="DO283" s="51"/>
      <c r="DP283" s="51"/>
      <c r="DQ283" s="51"/>
      <c r="DR283" s="51"/>
      <c r="DS283" s="51"/>
      <c r="DT283" s="51"/>
      <c r="DU283" s="51"/>
      <c r="DV283" s="51"/>
      <c r="DW283" s="51"/>
      <c r="DX283" s="51"/>
      <c r="DY283" s="51"/>
      <c r="DZ283" s="51"/>
      <c r="EA283" s="51"/>
      <c r="EB283" s="51"/>
      <c r="EC283" s="51"/>
      <c r="ED283" s="51"/>
      <c r="EE283" s="51"/>
      <c r="EF283" s="51"/>
      <c r="EG283" s="51"/>
      <c r="EH283" s="51"/>
      <c r="EI283" s="51"/>
      <c r="EJ283" s="51"/>
      <c r="EK283" s="51"/>
      <c r="EL283" s="51"/>
      <c r="EM283" s="51"/>
      <c r="EN283" s="51"/>
      <c r="EO283" s="51"/>
      <c r="EP283" s="51"/>
      <c r="EQ283" s="51"/>
      <c r="ER283" s="51"/>
      <c r="ES283" s="51"/>
      <c r="ET283" s="51"/>
      <c r="EU283" s="51"/>
      <c r="EV283" s="51"/>
      <c r="EW283" s="51"/>
      <c r="EX283" s="51"/>
      <c r="EY283" s="51"/>
      <c r="EZ283" s="51"/>
      <c r="FA283" s="51"/>
      <c r="FB283" s="51"/>
      <c r="FC283" s="51"/>
      <c r="FD283" s="51"/>
      <c r="FE283" s="51"/>
      <c r="FF283" s="51"/>
      <c r="FG283" s="51"/>
      <c r="FH283" s="51"/>
      <c r="FI283" s="51"/>
      <c r="FJ283" s="51"/>
      <c r="FK283" s="51"/>
      <c r="FL283" s="51"/>
      <c r="FM283" s="51"/>
      <c r="FN283" s="51"/>
      <c r="FO283" s="51"/>
      <c r="FP283" s="51"/>
      <c r="FQ283" s="51"/>
      <c r="FR283" s="51"/>
      <c r="FS283" s="51"/>
      <c r="FT283" s="51"/>
      <c r="FU283" s="51"/>
      <c r="FV283" s="51"/>
      <c r="FW283" s="51"/>
      <c r="FX283" s="51"/>
      <c r="FY283" s="51"/>
      <c r="FZ283" s="51"/>
      <c r="GA283" s="51"/>
      <c r="GB283" s="51"/>
      <c r="GC283" s="51"/>
      <c r="GD283" s="51"/>
      <c r="GE283" s="51"/>
      <c r="GF283" s="51"/>
      <c r="GG283" s="51"/>
      <c r="GH283" s="51"/>
      <c r="GI283" s="51"/>
      <c r="GJ283" s="51"/>
      <c r="GK283" s="51"/>
      <c r="GL283" s="51"/>
      <c r="GM283" s="51"/>
      <c r="GN283" s="51"/>
      <c r="GO283" s="51"/>
      <c r="GP283" s="51"/>
      <c r="GQ283" s="51"/>
      <c r="GR283" s="51"/>
      <c r="GS283" s="51"/>
    </row>
    <row r="284" s="1" customFormat="1" spans="1:201">
      <c r="A284" s="90" t="s">
        <v>498</v>
      </c>
      <c r="B284" s="90"/>
      <c r="C284" s="90"/>
      <c r="D284" s="90"/>
      <c r="E284" s="90"/>
      <c r="F284" s="90"/>
      <c r="G284" s="90"/>
      <c r="H284" s="51"/>
      <c r="I284" s="51"/>
      <c r="J284" s="51"/>
      <c r="K284" s="51"/>
      <c r="L284" s="51"/>
      <c r="M284" s="51"/>
      <c r="N284" s="51"/>
      <c r="O284" s="51"/>
      <c r="P284" s="51"/>
      <c r="Q284" s="51"/>
      <c r="R284" s="51"/>
      <c r="S284" s="51"/>
      <c r="T284" s="51"/>
      <c r="U284" s="51"/>
      <c r="V284" s="51"/>
      <c r="W284" s="51"/>
      <c r="X284" s="51"/>
      <c r="Y284" s="51"/>
      <c r="Z284" s="51"/>
      <c r="AA284" s="51"/>
      <c r="AB284" s="51"/>
      <c r="AC284" s="51"/>
      <c r="AD284" s="51"/>
      <c r="AE284" s="51"/>
      <c r="AF284" s="51"/>
      <c r="AG284" s="51"/>
      <c r="AH284" s="51"/>
      <c r="AI284" s="51"/>
      <c r="AJ284" s="51"/>
      <c r="AK284" s="51"/>
      <c r="AL284" s="51"/>
      <c r="AM284" s="51"/>
      <c r="AN284" s="51"/>
      <c r="AO284" s="51"/>
      <c r="AP284" s="51"/>
      <c r="AQ284" s="51"/>
      <c r="AR284" s="51"/>
      <c r="AS284" s="51"/>
      <c r="AT284" s="51"/>
      <c r="AU284" s="51"/>
      <c r="AV284" s="51"/>
      <c r="AW284" s="51"/>
      <c r="AX284" s="51"/>
      <c r="AY284" s="51"/>
      <c r="AZ284" s="51"/>
      <c r="BA284" s="51"/>
      <c r="BB284" s="51"/>
      <c r="BC284" s="51"/>
      <c r="BD284" s="51"/>
      <c r="BE284" s="51"/>
      <c r="BF284" s="51"/>
      <c r="BG284" s="51"/>
      <c r="BH284" s="51"/>
      <c r="BI284" s="51"/>
      <c r="BJ284" s="51"/>
      <c r="BK284" s="51"/>
      <c r="BL284" s="51"/>
      <c r="BM284" s="51"/>
      <c r="BN284" s="51"/>
      <c r="BO284" s="51"/>
      <c r="BP284" s="51"/>
      <c r="BQ284" s="51"/>
      <c r="BR284" s="51"/>
      <c r="BS284" s="51"/>
      <c r="BT284" s="51"/>
      <c r="BU284" s="51"/>
      <c r="BV284" s="51"/>
      <c r="BW284" s="51"/>
      <c r="BX284" s="51"/>
      <c r="BY284" s="51"/>
      <c r="BZ284" s="51"/>
      <c r="CA284" s="51"/>
      <c r="CB284" s="51"/>
      <c r="CC284" s="51"/>
      <c r="CD284" s="51"/>
      <c r="CE284" s="51"/>
      <c r="CF284" s="51"/>
      <c r="CG284" s="51"/>
      <c r="CH284" s="51"/>
      <c r="CI284" s="51"/>
      <c r="CJ284" s="51"/>
      <c r="CK284" s="51"/>
      <c r="CL284" s="51"/>
      <c r="CM284" s="51"/>
      <c r="CN284" s="51"/>
      <c r="CO284" s="51"/>
      <c r="CP284" s="51"/>
      <c r="CQ284" s="51"/>
      <c r="CR284" s="51"/>
      <c r="CS284" s="51"/>
      <c r="CT284" s="51"/>
      <c r="CU284" s="51"/>
      <c r="CV284" s="51"/>
      <c r="CW284" s="51"/>
      <c r="CX284" s="51"/>
      <c r="CY284" s="51"/>
      <c r="CZ284" s="51"/>
      <c r="DA284" s="51"/>
      <c r="DB284" s="51"/>
      <c r="DC284" s="51"/>
      <c r="DD284" s="51"/>
      <c r="DE284" s="51"/>
      <c r="DF284" s="51"/>
      <c r="DG284" s="51"/>
      <c r="DH284" s="51"/>
      <c r="DI284" s="51"/>
      <c r="DJ284" s="51"/>
      <c r="DK284" s="51"/>
      <c r="DL284" s="51"/>
      <c r="DM284" s="51"/>
      <c r="DN284" s="51"/>
      <c r="DO284" s="51"/>
      <c r="DP284" s="51"/>
      <c r="DQ284" s="51"/>
      <c r="DR284" s="51"/>
      <c r="DS284" s="51"/>
      <c r="DT284" s="51"/>
      <c r="DU284" s="51"/>
      <c r="DV284" s="51"/>
      <c r="DW284" s="51"/>
      <c r="DX284" s="51"/>
      <c r="DY284" s="51"/>
      <c r="DZ284" s="51"/>
      <c r="EA284" s="51"/>
      <c r="EB284" s="51"/>
      <c r="EC284" s="51"/>
      <c r="ED284" s="51"/>
      <c r="EE284" s="51"/>
      <c r="EF284" s="51"/>
      <c r="EG284" s="51"/>
      <c r="EH284" s="51"/>
      <c r="EI284" s="51"/>
      <c r="EJ284" s="51"/>
      <c r="EK284" s="51"/>
      <c r="EL284" s="51"/>
      <c r="EM284" s="51"/>
      <c r="EN284" s="51"/>
      <c r="EO284" s="51"/>
      <c r="EP284" s="51"/>
      <c r="EQ284" s="51"/>
      <c r="ER284" s="51"/>
      <c r="ES284" s="51"/>
      <c r="ET284" s="51"/>
      <c r="EU284" s="51"/>
      <c r="EV284" s="51"/>
      <c r="EW284" s="51"/>
      <c r="EX284" s="51"/>
      <c r="EY284" s="51"/>
      <c r="EZ284" s="51"/>
      <c r="FA284" s="51"/>
      <c r="FB284" s="51"/>
      <c r="FC284" s="51"/>
      <c r="FD284" s="51"/>
      <c r="FE284" s="51"/>
      <c r="FF284" s="51"/>
      <c r="FG284" s="51"/>
      <c r="FH284" s="51"/>
      <c r="FI284" s="51"/>
      <c r="FJ284" s="51"/>
      <c r="FK284" s="51"/>
      <c r="FL284" s="51"/>
      <c r="FM284" s="51"/>
      <c r="FN284" s="51"/>
      <c r="FO284" s="51"/>
      <c r="FP284" s="51"/>
      <c r="FQ284" s="51"/>
      <c r="FR284" s="51"/>
      <c r="FS284" s="51"/>
      <c r="FT284" s="51"/>
      <c r="FU284" s="51"/>
      <c r="FV284" s="51"/>
      <c r="FW284" s="51"/>
      <c r="FX284" s="51"/>
      <c r="FY284" s="51"/>
      <c r="FZ284" s="51"/>
      <c r="GA284" s="51"/>
      <c r="GB284" s="51"/>
      <c r="GC284" s="51"/>
      <c r="GD284" s="51"/>
      <c r="GE284" s="51"/>
      <c r="GF284" s="51"/>
      <c r="GG284" s="51"/>
      <c r="GH284" s="51"/>
      <c r="GI284" s="51"/>
      <c r="GJ284" s="51"/>
      <c r="GK284" s="51"/>
      <c r="GL284" s="51"/>
      <c r="GM284" s="51"/>
      <c r="GN284" s="51"/>
      <c r="GO284" s="51"/>
      <c r="GP284" s="51"/>
      <c r="GQ284" s="51"/>
      <c r="GR284" s="51"/>
      <c r="GS284" s="51"/>
    </row>
    <row r="285" s="1" customFormat="1" spans="1:201">
      <c r="A285" s="136" t="s">
        <v>499</v>
      </c>
      <c r="B285" s="137"/>
      <c r="C285" s="137"/>
      <c r="D285" s="137"/>
      <c r="E285" s="137"/>
      <c r="F285" s="137"/>
      <c r="G285" s="137"/>
      <c r="H285" s="51"/>
      <c r="I285" s="51"/>
      <c r="J285" s="51"/>
      <c r="K285" s="51"/>
      <c r="L285" s="51"/>
      <c r="M285" s="51"/>
      <c r="N285" s="51"/>
      <c r="O285" s="51"/>
      <c r="P285" s="51"/>
      <c r="Q285" s="51"/>
      <c r="R285" s="51"/>
      <c r="S285" s="51"/>
      <c r="T285" s="51"/>
      <c r="U285" s="51"/>
      <c r="V285" s="51"/>
      <c r="W285" s="51"/>
      <c r="X285" s="51"/>
      <c r="Y285" s="51"/>
      <c r="Z285" s="51"/>
      <c r="AA285" s="51"/>
      <c r="AB285" s="51"/>
      <c r="AC285" s="51"/>
      <c r="AD285" s="51"/>
      <c r="AE285" s="51"/>
      <c r="AF285" s="51"/>
      <c r="AG285" s="51"/>
      <c r="AH285" s="51"/>
      <c r="AI285" s="51"/>
      <c r="AJ285" s="51"/>
      <c r="AK285" s="51"/>
      <c r="AL285" s="51"/>
      <c r="AM285" s="51"/>
      <c r="AN285" s="51"/>
      <c r="AO285" s="51"/>
      <c r="AP285" s="51"/>
      <c r="AQ285" s="51"/>
      <c r="AR285" s="51"/>
      <c r="AS285" s="51"/>
      <c r="AT285" s="51"/>
      <c r="AU285" s="51"/>
      <c r="AV285" s="51"/>
      <c r="AW285" s="51"/>
      <c r="AX285" s="51"/>
      <c r="AY285" s="51"/>
      <c r="AZ285" s="51"/>
      <c r="BA285" s="51"/>
      <c r="BB285" s="51"/>
      <c r="BC285" s="51"/>
      <c r="BD285" s="51"/>
      <c r="BE285" s="51"/>
      <c r="BF285" s="51"/>
      <c r="BG285" s="51"/>
      <c r="BH285" s="51"/>
      <c r="BI285" s="51"/>
      <c r="BJ285" s="51"/>
      <c r="BK285" s="51"/>
      <c r="BL285" s="51"/>
      <c r="BM285" s="51"/>
      <c r="BN285" s="51"/>
      <c r="BO285" s="51"/>
      <c r="BP285" s="51"/>
      <c r="BQ285" s="51"/>
      <c r="BR285" s="51"/>
      <c r="BS285" s="51"/>
      <c r="BT285" s="51"/>
      <c r="BU285" s="51"/>
      <c r="BV285" s="51"/>
      <c r="BW285" s="51"/>
      <c r="BX285" s="51"/>
      <c r="BY285" s="51"/>
      <c r="BZ285" s="51"/>
      <c r="CA285" s="51"/>
      <c r="CB285" s="51"/>
      <c r="CC285" s="51"/>
      <c r="CD285" s="51"/>
      <c r="CE285" s="51"/>
      <c r="CF285" s="51"/>
      <c r="CG285" s="51"/>
      <c r="CH285" s="51"/>
      <c r="CI285" s="51"/>
      <c r="CJ285" s="51"/>
      <c r="CK285" s="51"/>
      <c r="CL285" s="51"/>
      <c r="CM285" s="51"/>
      <c r="CN285" s="51"/>
      <c r="CO285" s="51"/>
      <c r="CP285" s="51"/>
      <c r="CQ285" s="51"/>
      <c r="CR285" s="51"/>
      <c r="CS285" s="51"/>
      <c r="CT285" s="51"/>
      <c r="CU285" s="51"/>
      <c r="CV285" s="51"/>
      <c r="CW285" s="51"/>
      <c r="CX285" s="51"/>
      <c r="CY285" s="51"/>
      <c r="CZ285" s="51"/>
      <c r="DA285" s="51"/>
      <c r="DB285" s="51"/>
      <c r="DC285" s="51"/>
      <c r="DD285" s="51"/>
      <c r="DE285" s="51"/>
      <c r="DF285" s="51"/>
      <c r="DG285" s="51"/>
      <c r="DH285" s="51"/>
      <c r="DI285" s="51"/>
      <c r="DJ285" s="51"/>
      <c r="DK285" s="51"/>
      <c r="DL285" s="51"/>
      <c r="DM285" s="51"/>
      <c r="DN285" s="51"/>
      <c r="DO285" s="51"/>
      <c r="DP285" s="51"/>
      <c r="DQ285" s="51"/>
      <c r="DR285" s="51"/>
      <c r="DS285" s="51"/>
      <c r="DT285" s="51"/>
      <c r="DU285" s="51"/>
      <c r="DV285" s="51"/>
      <c r="DW285" s="51"/>
      <c r="DX285" s="51"/>
      <c r="DY285" s="51"/>
      <c r="DZ285" s="51"/>
      <c r="EA285" s="51"/>
      <c r="EB285" s="51"/>
      <c r="EC285" s="51"/>
      <c r="ED285" s="51"/>
      <c r="EE285" s="51"/>
      <c r="EF285" s="51"/>
      <c r="EG285" s="51"/>
      <c r="EH285" s="51"/>
      <c r="EI285" s="51"/>
      <c r="EJ285" s="51"/>
      <c r="EK285" s="51"/>
      <c r="EL285" s="51"/>
      <c r="EM285" s="51"/>
      <c r="EN285" s="51"/>
      <c r="EO285" s="51"/>
      <c r="EP285" s="51"/>
      <c r="EQ285" s="51"/>
      <c r="ER285" s="51"/>
      <c r="ES285" s="51"/>
      <c r="ET285" s="51"/>
      <c r="EU285" s="51"/>
      <c r="EV285" s="51"/>
      <c r="EW285" s="51"/>
      <c r="EX285" s="51"/>
      <c r="EY285" s="51"/>
      <c r="EZ285" s="51"/>
      <c r="FA285" s="51"/>
      <c r="FB285" s="51"/>
      <c r="FC285" s="51"/>
      <c r="FD285" s="51"/>
      <c r="FE285" s="51"/>
      <c r="FF285" s="51"/>
      <c r="FG285" s="51"/>
      <c r="FH285" s="51"/>
      <c r="FI285" s="51"/>
      <c r="FJ285" s="51"/>
      <c r="FK285" s="51"/>
      <c r="FL285" s="51"/>
      <c r="FM285" s="51"/>
      <c r="FN285" s="51"/>
      <c r="FO285" s="51"/>
      <c r="FP285" s="51"/>
      <c r="FQ285" s="51"/>
      <c r="FR285" s="51"/>
      <c r="FS285" s="51"/>
      <c r="FT285" s="51"/>
      <c r="FU285" s="51"/>
      <c r="FV285" s="51"/>
      <c r="FW285" s="51"/>
      <c r="FX285" s="51"/>
      <c r="FY285" s="51"/>
      <c r="FZ285" s="51"/>
      <c r="GA285" s="51"/>
      <c r="GB285" s="51"/>
      <c r="GC285" s="51"/>
      <c r="GD285" s="51"/>
      <c r="GE285" s="51"/>
      <c r="GF285" s="51"/>
      <c r="GG285" s="51"/>
      <c r="GH285" s="51"/>
      <c r="GI285" s="51"/>
      <c r="GJ285" s="51"/>
      <c r="GK285" s="51"/>
      <c r="GL285" s="51"/>
      <c r="GM285" s="51"/>
      <c r="GN285" s="51"/>
      <c r="GO285" s="51"/>
      <c r="GP285" s="51"/>
      <c r="GQ285" s="51"/>
      <c r="GR285" s="51"/>
      <c r="GS285" s="51"/>
    </row>
    <row r="286" s="1" customFormat="1" spans="1:201">
      <c r="A286" s="90" t="s">
        <v>500</v>
      </c>
      <c r="B286" s="90"/>
      <c r="C286" s="90"/>
      <c r="D286" s="90"/>
      <c r="E286" s="90"/>
      <c r="F286" s="90"/>
      <c r="G286" s="90"/>
      <c r="H286" s="51"/>
      <c r="I286" s="51"/>
      <c r="J286" s="51"/>
      <c r="K286" s="51"/>
      <c r="L286" s="51"/>
      <c r="M286" s="51"/>
      <c r="N286" s="51"/>
      <c r="O286" s="51"/>
      <c r="P286" s="51"/>
      <c r="Q286" s="51"/>
      <c r="R286" s="51"/>
      <c r="S286" s="51"/>
      <c r="T286" s="51"/>
      <c r="U286" s="51"/>
      <c r="V286" s="51"/>
      <c r="W286" s="51"/>
      <c r="X286" s="51"/>
      <c r="Y286" s="51"/>
      <c r="Z286" s="51"/>
      <c r="AA286" s="51"/>
      <c r="AB286" s="51"/>
      <c r="AC286" s="51"/>
      <c r="AD286" s="51"/>
      <c r="AE286" s="51"/>
      <c r="AF286" s="51"/>
      <c r="AG286" s="51"/>
      <c r="AH286" s="51"/>
      <c r="AI286" s="51"/>
      <c r="AJ286" s="51"/>
      <c r="AK286" s="51"/>
      <c r="AL286" s="51"/>
      <c r="AM286" s="51"/>
      <c r="AN286" s="51"/>
      <c r="AO286" s="51"/>
      <c r="AP286" s="51"/>
      <c r="AQ286" s="51"/>
      <c r="AR286" s="51"/>
      <c r="AS286" s="51"/>
      <c r="AT286" s="51"/>
      <c r="AU286" s="51"/>
      <c r="AV286" s="51"/>
      <c r="AW286" s="51"/>
      <c r="AX286" s="51"/>
      <c r="AY286" s="51"/>
      <c r="AZ286" s="51"/>
      <c r="BA286" s="51"/>
      <c r="BB286" s="51"/>
      <c r="BC286" s="51"/>
      <c r="BD286" s="51"/>
      <c r="BE286" s="51"/>
      <c r="BF286" s="51"/>
      <c r="BG286" s="51"/>
      <c r="BH286" s="51"/>
      <c r="BI286" s="51"/>
      <c r="BJ286" s="51"/>
      <c r="BK286" s="51"/>
      <c r="BL286" s="51"/>
      <c r="BM286" s="51"/>
      <c r="BN286" s="51"/>
      <c r="BO286" s="51"/>
      <c r="BP286" s="51"/>
      <c r="BQ286" s="51"/>
      <c r="BR286" s="51"/>
      <c r="BS286" s="51"/>
      <c r="BT286" s="51"/>
      <c r="BU286" s="51"/>
      <c r="BV286" s="51"/>
      <c r="BW286" s="51"/>
      <c r="BX286" s="51"/>
      <c r="BY286" s="51"/>
      <c r="BZ286" s="51"/>
      <c r="CA286" s="51"/>
      <c r="CB286" s="51"/>
      <c r="CC286" s="51"/>
      <c r="CD286" s="51"/>
      <c r="CE286" s="51"/>
      <c r="CF286" s="51"/>
      <c r="CG286" s="51"/>
      <c r="CH286" s="51"/>
      <c r="CI286" s="51"/>
      <c r="CJ286" s="51"/>
      <c r="CK286" s="51"/>
      <c r="CL286" s="51"/>
      <c r="CM286" s="51"/>
      <c r="CN286" s="51"/>
      <c r="CO286" s="51"/>
      <c r="CP286" s="51"/>
      <c r="CQ286" s="51"/>
      <c r="CR286" s="51"/>
      <c r="CS286" s="51"/>
      <c r="CT286" s="51"/>
      <c r="CU286" s="51"/>
      <c r="CV286" s="51"/>
      <c r="CW286" s="51"/>
      <c r="CX286" s="51"/>
      <c r="CY286" s="51"/>
      <c r="CZ286" s="51"/>
      <c r="DA286" s="51"/>
      <c r="DB286" s="51"/>
      <c r="DC286" s="51"/>
      <c r="DD286" s="51"/>
      <c r="DE286" s="51"/>
      <c r="DF286" s="51"/>
      <c r="DG286" s="51"/>
      <c r="DH286" s="51"/>
      <c r="DI286" s="51"/>
      <c r="DJ286" s="51"/>
      <c r="DK286" s="51"/>
      <c r="DL286" s="51"/>
      <c r="DM286" s="51"/>
      <c r="DN286" s="51"/>
      <c r="DO286" s="51"/>
      <c r="DP286" s="51"/>
      <c r="DQ286" s="51"/>
      <c r="DR286" s="51"/>
      <c r="DS286" s="51"/>
      <c r="DT286" s="51"/>
      <c r="DU286" s="51"/>
      <c r="DV286" s="51"/>
      <c r="DW286" s="51"/>
      <c r="DX286" s="51"/>
      <c r="DY286" s="51"/>
      <c r="DZ286" s="51"/>
      <c r="EA286" s="51"/>
      <c r="EB286" s="51"/>
      <c r="EC286" s="51"/>
      <c r="ED286" s="51"/>
      <c r="EE286" s="51"/>
      <c r="EF286" s="51"/>
      <c r="EG286" s="51"/>
      <c r="EH286" s="51"/>
      <c r="EI286" s="51"/>
      <c r="EJ286" s="51"/>
      <c r="EK286" s="51"/>
      <c r="EL286" s="51"/>
      <c r="EM286" s="51"/>
      <c r="EN286" s="51"/>
      <c r="EO286" s="51"/>
      <c r="EP286" s="51"/>
      <c r="EQ286" s="51"/>
      <c r="ER286" s="51"/>
      <c r="ES286" s="51"/>
      <c r="ET286" s="51"/>
      <c r="EU286" s="51"/>
      <c r="EV286" s="51"/>
      <c r="EW286" s="51"/>
      <c r="EX286" s="51"/>
      <c r="EY286" s="51"/>
      <c r="EZ286" s="51"/>
      <c r="FA286" s="51"/>
      <c r="FB286" s="51"/>
      <c r="FC286" s="51"/>
      <c r="FD286" s="51"/>
      <c r="FE286" s="51"/>
      <c r="FF286" s="51"/>
      <c r="FG286" s="51"/>
      <c r="FH286" s="51"/>
      <c r="FI286" s="51"/>
      <c r="FJ286" s="51"/>
      <c r="FK286" s="51"/>
      <c r="FL286" s="51"/>
      <c r="FM286" s="51"/>
      <c r="FN286" s="51"/>
      <c r="FO286" s="51"/>
      <c r="FP286" s="51"/>
      <c r="FQ286" s="51"/>
      <c r="FR286" s="51"/>
      <c r="FS286" s="51"/>
      <c r="FT286" s="51"/>
      <c r="FU286" s="51"/>
      <c r="FV286" s="51"/>
      <c r="FW286" s="51"/>
      <c r="FX286" s="51"/>
      <c r="FY286" s="51"/>
      <c r="FZ286" s="51"/>
      <c r="GA286" s="51"/>
      <c r="GB286" s="51"/>
      <c r="GC286" s="51"/>
      <c r="GD286" s="51"/>
      <c r="GE286" s="51"/>
      <c r="GF286" s="51"/>
      <c r="GG286" s="51"/>
      <c r="GH286" s="51"/>
      <c r="GI286" s="51"/>
      <c r="GJ286" s="51"/>
      <c r="GK286" s="51"/>
      <c r="GL286" s="51"/>
      <c r="GM286" s="51"/>
      <c r="GN286" s="51"/>
      <c r="GO286" s="51"/>
      <c r="GP286" s="51"/>
      <c r="GQ286" s="51"/>
      <c r="GR286" s="51"/>
      <c r="GS286" s="51"/>
    </row>
    <row r="287" s="1" customFormat="1" spans="1:201">
      <c r="A287" s="90" t="s">
        <v>501</v>
      </c>
      <c r="B287" s="90"/>
      <c r="C287" s="90"/>
      <c r="D287" s="90"/>
      <c r="E287" s="90"/>
      <c r="F287" s="90"/>
      <c r="G287" s="90"/>
      <c r="H287" s="51"/>
      <c r="I287" s="51"/>
      <c r="J287" s="51"/>
      <c r="K287" s="51"/>
      <c r="L287" s="51"/>
      <c r="M287" s="51"/>
      <c r="N287" s="51"/>
      <c r="O287" s="51"/>
      <c r="P287" s="51"/>
      <c r="Q287" s="51"/>
      <c r="R287" s="51"/>
      <c r="S287" s="51"/>
      <c r="T287" s="51"/>
      <c r="U287" s="51"/>
      <c r="V287" s="51"/>
      <c r="W287" s="51"/>
      <c r="X287" s="51"/>
      <c r="Y287" s="51"/>
      <c r="Z287" s="51"/>
      <c r="AA287" s="51"/>
      <c r="AB287" s="51"/>
      <c r="AC287" s="51"/>
      <c r="AD287" s="51"/>
      <c r="AE287" s="51"/>
      <c r="AF287" s="51"/>
      <c r="AG287" s="51"/>
      <c r="AH287" s="51"/>
      <c r="AI287" s="51"/>
      <c r="AJ287" s="51"/>
      <c r="AK287" s="51"/>
      <c r="AL287" s="51"/>
      <c r="AM287" s="51"/>
      <c r="AN287" s="51"/>
      <c r="AO287" s="51"/>
      <c r="AP287" s="51"/>
      <c r="AQ287" s="51"/>
      <c r="AR287" s="51"/>
      <c r="AS287" s="51"/>
      <c r="AT287" s="51"/>
      <c r="AU287" s="51"/>
      <c r="AV287" s="51"/>
      <c r="AW287" s="51"/>
      <c r="AX287" s="51"/>
      <c r="AY287" s="51"/>
      <c r="AZ287" s="51"/>
      <c r="BA287" s="51"/>
      <c r="BB287" s="51"/>
      <c r="BC287" s="51"/>
      <c r="BD287" s="51"/>
      <c r="BE287" s="51"/>
      <c r="BF287" s="51"/>
      <c r="BG287" s="51"/>
      <c r="BH287" s="51"/>
      <c r="BI287" s="51"/>
      <c r="BJ287" s="51"/>
      <c r="BK287" s="51"/>
      <c r="BL287" s="51"/>
      <c r="BM287" s="51"/>
      <c r="BN287" s="51"/>
      <c r="BO287" s="51"/>
      <c r="BP287" s="51"/>
      <c r="BQ287" s="51"/>
      <c r="BR287" s="51"/>
      <c r="BS287" s="51"/>
      <c r="BT287" s="51"/>
      <c r="BU287" s="51"/>
      <c r="BV287" s="51"/>
      <c r="BW287" s="51"/>
      <c r="BX287" s="51"/>
      <c r="BY287" s="51"/>
      <c r="BZ287" s="51"/>
      <c r="CA287" s="51"/>
      <c r="CB287" s="51"/>
      <c r="CC287" s="51"/>
      <c r="CD287" s="51"/>
      <c r="CE287" s="51"/>
      <c r="CF287" s="51"/>
      <c r="CG287" s="51"/>
      <c r="CH287" s="51"/>
      <c r="CI287" s="51"/>
      <c r="CJ287" s="51"/>
      <c r="CK287" s="51"/>
      <c r="CL287" s="51"/>
      <c r="CM287" s="51"/>
      <c r="CN287" s="51"/>
      <c r="CO287" s="51"/>
      <c r="CP287" s="51"/>
      <c r="CQ287" s="51"/>
      <c r="CR287" s="51"/>
      <c r="CS287" s="51"/>
      <c r="CT287" s="51"/>
      <c r="CU287" s="51"/>
      <c r="CV287" s="51"/>
      <c r="CW287" s="51"/>
      <c r="CX287" s="51"/>
      <c r="CY287" s="51"/>
      <c r="CZ287" s="51"/>
      <c r="DA287" s="51"/>
      <c r="DB287" s="51"/>
      <c r="DC287" s="51"/>
      <c r="DD287" s="51"/>
      <c r="DE287" s="51"/>
      <c r="DF287" s="51"/>
      <c r="DG287" s="51"/>
      <c r="DH287" s="51"/>
      <c r="DI287" s="51"/>
      <c r="DJ287" s="51"/>
      <c r="DK287" s="51"/>
      <c r="DL287" s="51"/>
      <c r="DM287" s="51"/>
      <c r="DN287" s="51"/>
      <c r="DO287" s="51"/>
      <c r="DP287" s="51"/>
      <c r="DQ287" s="51"/>
      <c r="DR287" s="51"/>
      <c r="DS287" s="51"/>
      <c r="DT287" s="51"/>
      <c r="DU287" s="51"/>
      <c r="DV287" s="51"/>
      <c r="DW287" s="51"/>
      <c r="DX287" s="51"/>
      <c r="DY287" s="51"/>
      <c r="DZ287" s="51"/>
      <c r="EA287" s="51"/>
      <c r="EB287" s="51"/>
      <c r="EC287" s="51"/>
      <c r="ED287" s="51"/>
      <c r="EE287" s="51"/>
      <c r="EF287" s="51"/>
      <c r="EG287" s="51"/>
      <c r="EH287" s="51"/>
      <c r="EI287" s="51"/>
      <c r="EJ287" s="51"/>
      <c r="EK287" s="51"/>
      <c r="EL287" s="51"/>
      <c r="EM287" s="51"/>
      <c r="EN287" s="51"/>
      <c r="EO287" s="51"/>
      <c r="EP287" s="51"/>
      <c r="EQ287" s="51"/>
      <c r="ER287" s="51"/>
      <c r="ES287" s="51"/>
      <c r="ET287" s="51"/>
      <c r="EU287" s="51"/>
      <c r="EV287" s="51"/>
      <c r="EW287" s="51"/>
      <c r="EX287" s="51"/>
      <c r="EY287" s="51"/>
      <c r="EZ287" s="51"/>
      <c r="FA287" s="51"/>
      <c r="FB287" s="51"/>
      <c r="FC287" s="51"/>
      <c r="FD287" s="51"/>
      <c r="FE287" s="51"/>
      <c r="FF287" s="51"/>
      <c r="FG287" s="51"/>
      <c r="FH287" s="51"/>
      <c r="FI287" s="51"/>
      <c r="FJ287" s="51"/>
      <c r="FK287" s="51"/>
      <c r="FL287" s="51"/>
      <c r="FM287" s="51"/>
      <c r="FN287" s="51"/>
      <c r="FO287" s="51"/>
      <c r="FP287" s="51"/>
      <c r="FQ287" s="51"/>
      <c r="FR287" s="51"/>
      <c r="FS287" s="51"/>
      <c r="FT287" s="51"/>
      <c r="FU287" s="51"/>
      <c r="FV287" s="51"/>
      <c r="FW287" s="51"/>
      <c r="FX287" s="51"/>
      <c r="FY287" s="51"/>
      <c r="FZ287" s="51"/>
      <c r="GA287" s="51"/>
      <c r="GB287" s="51"/>
      <c r="GC287" s="51"/>
      <c r="GD287" s="51"/>
      <c r="GE287" s="51"/>
      <c r="GF287" s="51"/>
      <c r="GG287" s="51"/>
      <c r="GH287" s="51"/>
      <c r="GI287" s="51"/>
      <c r="GJ287" s="51"/>
      <c r="GK287" s="51"/>
      <c r="GL287" s="51"/>
      <c r="GM287" s="51"/>
      <c r="GN287" s="51"/>
      <c r="GO287" s="51"/>
      <c r="GP287" s="51"/>
      <c r="GQ287" s="51"/>
      <c r="GR287" s="51"/>
      <c r="GS287" s="51"/>
    </row>
    <row r="288" s="1" customFormat="1" spans="1:201">
      <c r="A288" s="90" t="s">
        <v>502</v>
      </c>
      <c r="B288" s="90"/>
      <c r="C288" s="90"/>
      <c r="D288" s="90"/>
      <c r="E288" s="90"/>
      <c r="F288" s="90"/>
      <c r="G288" s="90"/>
      <c r="H288" s="51"/>
      <c r="I288" s="51"/>
      <c r="J288" s="51"/>
      <c r="K288" s="51"/>
      <c r="L288" s="51"/>
      <c r="M288" s="51"/>
      <c r="N288" s="51"/>
      <c r="O288" s="51"/>
      <c r="P288" s="51"/>
      <c r="Q288" s="51"/>
      <c r="R288" s="51"/>
      <c r="S288" s="51"/>
      <c r="T288" s="51"/>
      <c r="U288" s="51"/>
      <c r="V288" s="51"/>
      <c r="W288" s="51"/>
      <c r="X288" s="51"/>
      <c r="Y288" s="51"/>
      <c r="Z288" s="51"/>
      <c r="AA288" s="51"/>
      <c r="AB288" s="51"/>
      <c r="AC288" s="51"/>
      <c r="AD288" s="51"/>
      <c r="AE288" s="51"/>
      <c r="AF288" s="51"/>
      <c r="AG288" s="51"/>
      <c r="AH288" s="51"/>
      <c r="AI288" s="51"/>
      <c r="AJ288" s="51"/>
      <c r="AK288" s="51"/>
      <c r="AL288" s="51"/>
      <c r="AM288" s="51"/>
      <c r="AN288" s="51"/>
      <c r="AO288" s="51"/>
      <c r="AP288" s="51"/>
      <c r="AQ288" s="51"/>
      <c r="AR288" s="51"/>
      <c r="AS288" s="51"/>
      <c r="AT288" s="51"/>
      <c r="AU288" s="51"/>
      <c r="AV288" s="51"/>
      <c r="AW288" s="51"/>
      <c r="AX288" s="51"/>
      <c r="AY288" s="51"/>
      <c r="AZ288" s="51"/>
      <c r="BA288" s="51"/>
      <c r="BB288" s="51"/>
      <c r="BC288" s="51"/>
      <c r="BD288" s="51"/>
      <c r="BE288" s="51"/>
      <c r="BF288" s="51"/>
      <c r="BG288" s="51"/>
      <c r="BH288" s="51"/>
      <c r="BI288" s="51"/>
      <c r="BJ288" s="51"/>
      <c r="BK288" s="51"/>
      <c r="BL288" s="51"/>
      <c r="BM288" s="51"/>
      <c r="BN288" s="51"/>
      <c r="BO288" s="51"/>
      <c r="BP288" s="51"/>
      <c r="BQ288" s="51"/>
      <c r="BR288" s="51"/>
      <c r="BS288" s="51"/>
      <c r="BT288" s="51"/>
      <c r="BU288" s="51"/>
      <c r="BV288" s="51"/>
      <c r="BW288" s="51"/>
      <c r="BX288" s="51"/>
      <c r="BY288" s="51"/>
      <c r="BZ288" s="51"/>
      <c r="CA288" s="51"/>
      <c r="CB288" s="51"/>
      <c r="CC288" s="51"/>
      <c r="CD288" s="51"/>
      <c r="CE288" s="51"/>
      <c r="CF288" s="51"/>
      <c r="CG288" s="51"/>
      <c r="CH288" s="51"/>
      <c r="CI288" s="51"/>
      <c r="CJ288" s="51"/>
      <c r="CK288" s="51"/>
      <c r="CL288" s="51"/>
      <c r="CM288" s="51"/>
      <c r="CN288" s="51"/>
      <c r="CO288" s="51"/>
      <c r="CP288" s="51"/>
      <c r="CQ288" s="51"/>
      <c r="CR288" s="51"/>
      <c r="CS288" s="51"/>
      <c r="CT288" s="51"/>
      <c r="CU288" s="51"/>
      <c r="CV288" s="51"/>
      <c r="CW288" s="51"/>
      <c r="CX288" s="51"/>
      <c r="CY288" s="51"/>
      <c r="CZ288" s="51"/>
      <c r="DA288" s="51"/>
      <c r="DB288" s="51"/>
      <c r="DC288" s="51"/>
      <c r="DD288" s="51"/>
      <c r="DE288" s="51"/>
      <c r="DF288" s="51"/>
      <c r="DG288" s="51"/>
      <c r="DH288" s="51"/>
      <c r="DI288" s="51"/>
      <c r="DJ288" s="51"/>
      <c r="DK288" s="51"/>
      <c r="DL288" s="51"/>
      <c r="DM288" s="51"/>
      <c r="DN288" s="51"/>
      <c r="DO288" s="51"/>
      <c r="DP288" s="51"/>
      <c r="DQ288" s="51"/>
      <c r="DR288" s="51"/>
      <c r="DS288" s="51"/>
      <c r="DT288" s="51"/>
      <c r="DU288" s="51"/>
      <c r="DV288" s="51"/>
      <c r="DW288" s="51"/>
      <c r="DX288" s="51"/>
      <c r="DY288" s="51"/>
      <c r="DZ288" s="51"/>
      <c r="EA288" s="51"/>
      <c r="EB288" s="51"/>
      <c r="EC288" s="51"/>
      <c r="ED288" s="51"/>
      <c r="EE288" s="51"/>
      <c r="EF288" s="51"/>
      <c r="EG288" s="51"/>
      <c r="EH288" s="51"/>
      <c r="EI288" s="51"/>
      <c r="EJ288" s="51"/>
      <c r="EK288" s="51"/>
      <c r="EL288" s="51"/>
      <c r="EM288" s="51"/>
      <c r="EN288" s="51"/>
      <c r="EO288" s="51"/>
      <c r="EP288" s="51"/>
      <c r="EQ288" s="51"/>
      <c r="ER288" s="51"/>
      <c r="ES288" s="51"/>
      <c r="ET288" s="51"/>
      <c r="EU288" s="51"/>
      <c r="EV288" s="51"/>
      <c r="EW288" s="51"/>
      <c r="EX288" s="51"/>
      <c r="EY288" s="51"/>
      <c r="EZ288" s="51"/>
      <c r="FA288" s="51"/>
      <c r="FB288" s="51"/>
      <c r="FC288" s="51"/>
      <c r="FD288" s="51"/>
      <c r="FE288" s="51"/>
      <c r="FF288" s="51"/>
      <c r="FG288" s="51"/>
      <c r="FH288" s="51"/>
      <c r="FI288" s="51"/>
      <c r="FJ288" s="51"/>
      <c r="FK288" s="51"/>
      <c r="FL288" s="51"/>
      <c r="FM288" s="51"/>
      <c r="FN288" s="51"/>
      <c r="FO288" s="51"/>
      <c r="FP288" s="51"/>
      <c r="FQ288" s="51"/>
      <c r="FR288" s="51"/>
      <c r="FS288" s="51"/>
      <c r="FT288" s="51"/>
      <c r="FU288" s="51"/>
      <c r="FV288" s="51"/>
      <c r="FW288" s="51"/>
      <c r="FX288" s="51"/>
      <c r="FY288" s="51"/>
      <c r="FZ288" s="51"/>
      <c r="GA288" s="51"/>
      <c r="GB288" s="51"/>
      <c r="GC288" s="51"/>
      <c r="GD288" s="51"/>
      <c r="GE288" s="51"/>
      <c r="GF288" s="51"/>
      <c r="GG288" s="51"/>
      <c r="GH288" s="51"/>
      <c r="GI288" s="51"/>
      <c r="GJ288" s="51"/>
      <c r="GK288" s="51"/>
      <c r="GL288" s="51"/>
      <c r="GM288" s="51"/>
      <c r="GN288" s="51"/>
      <c r="GO288" s="51"/>
      <c r="GP288" s="51"/>
      <c r="GQ288" s="51"/>
      <c r="GR288" s="51"/>
      <c r="GS288" s="51"/>
    </row>
    <row r="289" s="1" customFormat="1" spans="1:201">
      <c r="A289" s="90" t="s">
        <v>503</v>
      </c>
      <c r="B289" s="90"/>
      <c r="C289" s="90"/>
      <c r="D289" s="90"/>
      <c r="E289" s="90"/>
      <c r="F289" s="90"/>
      <c r="G289" s="90"/>
      <c r="H289" s="51"/>
      <c r="I289" s="51"/>
      <c r="J289" s="51"/>
      <c r="K289" s="51"/>
      <c r="L289" s="51"/>
      <c r="M289" s="51"/>
      <c r="N289" s="51"/>
      <c r="O289" s="51"/>
      <c r="P289" s="51"/>
      <c r="Q289" s="51"/>
      <c r="R289" s="51"/>
      <c r="S289" s="51"/>
      <c r="T289" s="51"/>
      <c r="U289" s="51"/>
      <c r="V289" s="51"/>
      <c r="W289" s="51"/>
      <c r="X289" s="51"/>
      <c r="Y289" s="51"/>
      <c r="Z289" s="51"/>
      <c r="AA289" s="51"/>
      <c r="AB289" s="51"/>
      <c r="AC289" s="51"/>
      <c r="AD289" s="51"/>
      <c r="AE289" s="51"/>
      <c r="AF289" s="51"/>
      <c r="AG289" s="51"/>
      <c r="AH289" s="51"/>
      <c r="AI289" s="51"/>
      <c r="AJ289" s="51"/>
      <c r="AK289" s="51"/>
      <c r="AL289" s="51"/>
      <c r="AM289" s="51"/>
      <c r="AN289" s="51"/>
      <c r="AO289" s="51"/>
      <c r="AP289" s="51"/>
      <c r="AQ289" s="51"/>
      <c r="AR289" s="51"/>
      <c r="AS289" s="51"/>
      <c r="AT289" s="51"/>
      <c r="AU289" s="51"/>
      <c r="AV289" s="51"/>
      <c r="AW289" s="51"/>
      <c r="AX289" s="51"/>
      <c r="AY289" s="51"/>
      <c r="AZ289" s="51"/>
      <c r="BA289" s="51"/>
      <c r="BB289" s="51"/>
      <c r="BC289" s="51"/>
      <c r="BD289" s="51"/>
      <c r="BE289" s="51"/>
      <c r="BF289" s="51"/>
      <c r="BG289" s="51"/>
      <c r="BH289" s="51"/>
      <c r="BI289" s="51"/>
      <c r="BJ289" s="51"/>
      <c r="BK289" s="51"/>
      <c r="BL289" s="51"/>
      <c r="BM289" s="51"/>
      <c r="BN289" s="51"/>
      <c r="BO289" s="51"/>
      <c r="BP289" s="51"/>
      <c r="BQ289" s="51"/>
      <c r="BR289" s="51"/>
      <c r="BS289" s="51"/>
      <c r="BT289" s="51"/>
      <c r="BU289" s="51"/>
      <c r="BV289" s="51"/>
      <c r="BW289" s="51"/>
      <c r="BX289" s="51"/>
      <c r="BY289" s="51"/>
      <c r="BZ289" s="51"/>
      <c r="CA289" s="51"/>
      <c r="CB289" s="51"/>
      <c r="CC289" s="51"/>
      <c r="CD289" s="51"/>
      <c r="CE289" s="51"/>
      <c r="CF289" s="51"/>
      <c r="CG289" s="51"/>
      <c r="CH289" s="51"/>
      <c r="CI289" s="51"/>
      <c r="CJ289" s="51"/>
      <c r="CK289" s="51"/>
      <c r="CL289" s="51"/>
      <c r="CM289" s="51"/>
      <c r="CN289" s="51"/>
      <c r="CO289" s="51"/>
      <c r="CP289" s="51"/>
      <c r="CQ289" s="51"/>
      <c r="CR289" s="51"/>
      <c r="CS289" s="51"/>
      <c r="CT289" s="51"/>
      <c r="CU289" s="51"/>
      <c r="CV289" s="51"/>
      <c r="CW289" s="51"/>
      <c r="CX289" s="51"/>
      <c r="CY289" s="51"/>
      <c r="CZ289" s="51"/>
      <c r="DA289" s="51"/>
      <c r="DB289" s="51"/>
      <c r="DC289" s="51"/>
      <c r="DD289" s="51"/>
      <c r="DE289" s="51"/>
      <c r="DF289" s="51"/>
      <c r="DG289" s="51"/>
      <c r="DH289" s="51"/>
      <c r="DI289" s="51"/>
      <c r="DJ289" s="51"/>
      <c r="DK289" s="51"/>
      <c r="DL289" s="51"/>
      <c r="DM289" s="51"/>
      <c r="DN289" s="51"/>
      <c r="DO289" s="51"/>
      <c r="DP289" s="51"/>
      <c r="DQ289" s="51"/>
      <c r="DR289" s="51"/>
      <c r="DS289" s="51"/>
      <c r="DT289" s="51"/>
      <c r="DU289" s="51"/>
      <c r="DV289" s="51"/>
      <c r="DW289" s="51"/>
      <c r="DX289" s="51"/>
      <c r="DY289" s="51"/>
      <c r="DZ289" s="51"/>
      <c r="EA289" s="51"/>
      <c r="EB289" s="51"/>
      <c r="EC289" s="51"/>
      <c r="ED289" s="51"/>
      <c r="EE289" s="51"/>
      <c r="EF289" s="51"/>
      <c r="EG289" s="51"/>
      <c r="EH289" s="51"/>
      <c r="EI289" s="51"/>
      <c r="EJ289" s="51"/>
      <c r="EK289" s="51"/>
      <c r="EL289" s="51"/>
      <c r="EM289" s="51"/>
      <c r="EN289" s="51"/>
      <c r="EO289" s="51"/>
      <c r="EP289" s="51"/>
      <c r="EQ289" s="51"/>
      <c r="ER289" s="51"/>
      <c r="ES289" s="51"/>
      <c r="ET289" s="51"/>
      <c r="EU289" s="51"/>
      <c r="EV289" s="51"/>
      <c r="EW289" s="51"/>
      <c r="EX289" s="51"/>
      <c r="EY289" s="51"/>
      <c r="EZ289" s="51"/>
      <c r="FA289" s="51"/>
      <c r="FB289" s="51"/>
      <c r="FC289" s="51"/>
      <c r="FD289" s="51"/>
      <c r="FE289" s="51"/>
      <c r="FF289" s="51"/>
      <c r="FG289" s="51"/>
      <c r="FH289" s="51"/>
      <c r="FI289" s="51"/>
      <c r="FJ289" s="51"/>
      <c r="FK289" s="51"/>
      <c r="FL289" s="51"/>
      <c r="FM289" s="51"/>
      <c r="FN289" s="51"/>
      <c r="FO289" s="51"/>
      <c r="FP289" s="51"/>
      <c r="FQ289" s="51"/>
      <c r="FR289" s="51"/>
      <c r="FS289" s="51"/>
      <c r="FT289" s="51"/>
      <c r="FU289" s="51"/>
      <c r="FV289" s="51"/>
      <c r="FW289" s="51"/>
      <c r="FX289" s="51"/>
      <c r="FY289" s="51"/>
      <c r="FZ289" s="51"/>
      <c r="GA289" s="51"/>
      <c r="GB289" s="51"/>
      <c r="GC289" s="51"/>
      <c r="GD289" s="51"/>
      <c r="GE289" s="51"/>
      <c r="GF289" s="51"/>
      <c r="GG289" s="51"/>
      <c r="GH289" s="51"/>
      <c r="GI289" s="51"/>
      <c r="GJ289" s="51"/>
      <c r="GK289" s="51"/>
      <c r="GL289" s="51"/>
      <c r="GM289" s="51"/>
      <c r="GN289" s="51"/>
      <c r="GO289" s="51"/>
      <c r="GP289" s="51"/>
      <c r="GQ289" s="51"/>
      <c r="GR289" s="51"/>
      <c r="GS289" s="51"/>
    </row>
    <row r="290" s="1" customFormat="1" spans="1:201">
      <c r="A290" s="90" t="s">
        <v>504</v>
      </c>
      <c r="B290" s="90"/>
      <c r="C290" s="90"/>
      <c r="D290" s="90"/>
      <c r="E290" s="90"/>
      <c r="F290" s="90"/>
      <c r="G290" s="90"/>
      <c r="H290" s="51"/>
      <c r="I290" s="51"/>
      <c r="J290" s="51"/>
      <c r="K290" s="51"/>
      <c r="L290" s="51"/>
      <c r="M290" s="51"/>
      <c r="N290" s="51"/>
      <c r="O290" s="51"/>
      <c r="P290" s="51"/>
      <c r="Q290" s="51"/>
      <c r="R290" s="51"/>
      <c r="S290" s="51"/>
      <c r="T290" s="51"/>
      <c r="U290" s="51"/>
      <c r="V290" s="51"/>
      <c r="W290" s="51"/>
      <c r="X290" s="51"/>
      <c r="Y290" s="51"/>
      <c r="Z290" s="51"/>
      <c r="AA290" s="51"/>
      <c r="AB290" s="51"/>
      <c r="AC290" s="51"/>
      <c r="AD290" s="51"/>
      <c r="AE290" s="51"/>
      <c r="AF290" s="51"/>
      <c r="AG290" s="51"/>
      <c r="AH290" s="51"/>
      <c r="AI290" s="51"/>
      <c r="AJ290" s="51"/>
      <c r="AK290" s="51"/>
      <c r="AL290" s="51"/>
      <c r="AM290" s="51"/>
      <c r="AN290" s="51"/>
      <c r="AO290" s="51"/>
      <c r="AP290" s="51"/>
      <c r="AQ290" s="51"/>
      <c r="AR290" s="51"/>
      <c r="AS290" s="51"/>
      <c r="AT290" s="51"/>
      <c r="AU290" s="51"/>
      <c r="AV290" s="51"/>
      <c r="AW290" s="51"/>
      <c r="AX290" s="51"/>
      <c r="AY290" s="51"/>
      <c r="AZ290" s="51"/>
      <c r="BA290" s="51"/>
      <c r="BB290" s="51"/>
      <c r="BC290" s="51"/>
      <c r="BD290" s="51"/>
      <c r="BE290" s="51"/>
      <c r="BF290" s="51"/>
      <c r="BG290" s="51"/>
      <c r="BH290" s="51"/>
      <c r="BI290" s="51"/>
      <c r="BJ290" s="51"/>
      <c r="BK290" s="51"/>
      <c r="BL290" s="51"/>
      <c r="BM290" s="51"/>
      <c r="BN290" s="51"/>
      <c r="BO290" s="51"/>
      <c r="BP290" s="51"/>
      <c r="BQ290" s="51"/>
      <c r="BR290" s="51"/>
      <c r="BS290" s="51"/>
      <c r="BT290" s="51"/>
      <c r="BU290" s="51"/>
      <c r="BV290" s="51"/>
      <c r="BW290" s="51"/>
      <c r="BX290" s="51"/>
      <c r="BY290" s="51"/>
      <c r="BZ290" s="51"/>
      <c r="CA290" s="51"/>
      <c r="CB290" s="51"/>
      <c r="CC290" s="51"/>
      <c r="CD290" s="51"/>
      <c r="CE290" s="51"/>
      <c r="CF290" s="51"/>
      <c r="CG290" s="51"/>
      <c r="CH290" s="51"/>
      <c r="CI290" s="51"/>
      <c r="CJ290" s="51"/>
      <c r="CK290" s="51"/>
      <c r="CL290" s="51"/>
      <c r="CM290" s="51"/>
      <c r="CN290" s="51"/>
      <c r="CO290" s="51"/>
      <c r="CP290" s="51"/>
      <c r="CQ290" s="51"/>
      <c r="CR290" s="51"/>
      <c r="CS290" s="51"/>
      <c r="CT290" s="51"/>
      <c r="CU290" s="51"/>
      <c r="CV290" s="51"/>
      <c r="CW290" s="51"/>
      <c r="CX290" s="51"/>
      <c r="CY290" s="51"/>
      <c r="CZ290" s="51"/>
      <c r="DA290" s="51"/>
      <c r="DB290" s="51"/>
      <c r="DC290" s="51"/>
      <c r="DD290" s="51"/>
      <c r="DE290" s="51"/>
      <c r="DF290" s="51"/>
      <c r="DG290" s="51"/>
      <c r="DH290" s="51"/>
      <c r="DI290" s="51"/>
      <c r="DJ290" s="51"/>
      <c r="DK290" s="51"/>
      <c r="DL290" s="51"/>
      <c r="DM290" s="51"/>
      <c r="DN290" s="51"/>
      <c r="DO290" s="51"/>
      <c r="DP290" s="51"/>
      <c r="DQ290" s="51"/>
      <c r="DR290" s="51"/>
      <c r="DS290" s="51"/>
      <c r="DT290" s="51"/>
      <c r="DU290" s="51"/>
      <c r="DV290" s="51"/>
      <c r="DW290" s="51"/>
      <c r="DX290" s="51"/>
      <c r="DY290" s="51"/>
      <c r="DZ290" s="51"/>
      <c r="EA290" s="51"/>
      <c r="EB290" s="51"/>
      <c r="EC290" s="51"/>
      <c r="ED290" s="51"/>
      <c r="EE290" s="51"/>
      <c r="EF290" s="51"/>
      <c r="EG290" s="51"/>
      <c r="EH290" s="51"/>
      <c r="EI290" s="51"/>
      <c r="EJ290" s="51"/>
      <c r="EK290" s="51"/>
      <c r="EL290" s="51"/>
      <c r="EM290" s="51"/>
      <c r="EN290" s="51"/>
      <c r="EO290" s="51"/>
      <c r="EP290" s="51"/>
      <c r="EQ290" s="51"/>
      <c r="ER290" s="51"/>
      <c r="ES290" s="51"/>
      <c r="ET290" s="51"/>
      <c r="EU290" s="51"/>
      <c r="EV290" s="51"/>
      <c r="EW290" s="51"/>
      <c r="EX290" s="51"/>
      <c r="EY290" s="51"/>
      <c r="EZ290" s="51"/>
      <c r="FA290" s="51"/>
      <c r="FB290" s="51"/>
      <c r="FC290" s="51"/>
      <c r="FD290" s="51"/>
      <c r="FE290" s="51"/>
      <c r="FF290" s="51"/>
      <c r="FG290" s="51"/>
      <c r="FH290" s="51"/>
      <c r="FI290" s="51"/>
      <c r="FJ290" s="51"/>
      <c r="FK290" s="51"/>
      <c r="FL290" s="51"/>
      <c r="FM290" s="51"/>
      <c r="FN290" s="51"/>
      <c r="FO290" s="51"/>
      <c r="FP290" s="51"/>
      <c r="FQ290" s="51"/>
      <c r="FR290" s="51"/>
      <c r="FS290" s="51"/>
      <c r="FT290" s="51"/>
      <c r="FU290" s="51"/>
      <c r="FV290" s="51"/>
      <c r="FW290" s="51"/>
      <c r="FX290" s="51"/>
      <c r="FY290" s="51"/>
      <c r="FZ290" s="51"/>
      <c r="GA290" s="51"/>
      <c r="GB290" s="51"/>
      <c r="GC290" s="51"/>
      <c r="GD290" s="51"/>
      <c r="GE290" s="51"/>
      <c r="GF290" s="51"/>
      <c r="GG290" s="51"/>
      <c r="GH290" s="51"/>
      <c r="GI290" s="51"/>
      <c r="GJ290" s="51"/>
      <c r="GK290" s="51"/>
      <c r="GL290" s="51"/>
      <c r="GM290" s="51"/>
      <c r="GN290" s="51"/>
      <c r="GO290" s="51"/>
      <c r="GP290" s="51"/>
      <c r="GQ290" s="51"/>
      <c r="GR290" s="51"/>
      <c r="GS290" s="51"/>
    </row>
    <row r="291" s="1" customFormat="1" spans="1:201">
      <c r="A291" s="90" t="s">
        <v>505</v>
      </c>
      <c r="B291" s="90"/>
      <c r="C291" s="90"/>
      <c r="D291" s="90"/>
      <c r="E291" s="90"/>
      <c r="F291" s="90"/>
      <c r="G291" s="90"/>
      <c r="H291" s="51"/>
      <c r="I291" s="51"/>
      <c r="J291" s="51"/>
      <c r="K291" s="51"/>
      <c r="L291" s="51"/>
      <c r="M291" s="51"/>
      <c r="N291" s="51"/>
      <c r="O291" s="51"/>
      <c r="P291" s="51"/>
      <c r="Q291" s="51"/>
      <c r="R291" s="51"/>
      <c r="S291" s="51"/>
      <c r="T291" s="51"/>
      <c r="U291" s="51"/>
      <c r="V291" s="51"/>
      <c r="W291" s="51"/>
      <c r="X291" s="51"/>
      <c r="Y291" s="51"/>
      <c r="Z291" s="51"/>
      <c r="AA291" s="51"/>
      <c r="AB291" s="51"/>
      <c r="AC291" s="51"/>
      <c r="AD291" s="51"/>
      <c r="AE291" s="51"/>
      <c r="AF291" s="51"/>
      <c r="AG291" s="51"/>
      <c r="AH291" s="51"/>
      <c r="AI291" s="51"/>
      <c r="AJ291" s="51"/>
      <c r="AK291" s="51"/>
      <c r="AL291" s="51"/>
      <c r="AM291" s="51"/>
      <c r="AN291" s="51"/>
      <c r="AO291" s="51"/>
      <c r="AP291" s="51"/>
      <c r="AQ291" s="51"/>
      <c r="AR291" s="51"/>
      <c r="AS291" s="51"/>
      <c r="AT291" s="51"/>
      <c r="AU291" s="51"/>
      <c r="AV291" s="51"/>
      <c r="AW291" s="51"/>
      <c r="AX291" s="51"/>
      <c r="AY291" s="51"/>
      <c r="AZ291" s="51"/>
      <c r="BA291" s="51"/>
      <c r="BB291" s="51"/>
      <c r="BC291" s="51"/>
      <c r="BD291" s="51"/>
      <c r="BE291" s="51"/>
      <c r="BF291" s="51"/>
      <c r="BG291" s="51"/>
      <c r="BH291" s="51"/>
      <c r="BI291" s="51"/>
      <c r="BJ291" s="51"/>
      <c r="BK291" s="51"/>
      <c r="BL291" s="51"/>
      <c r="BM291" s="51"/>
      <c r="BN291" s="51"/>
      <c r="BO291" s="51"/>
      <c r="BP291" s="51"/>
      <c r="BQ291" s="51"/>
      <c r="BR291" s="51"/>
      <c r="BS291" s="51"/>
      <c r="BT291" s="51"/>
      <c r="BU291" s="51"/>
      <c r="BV291" s="51"/>
      <c r="BW291" s="51"/>
      <c r="BX291" s="51"/>
      <c r="BY291" s="51"/>
      <c r="BZ291" s="51"/>
      <c r="CA291" s="51"/>
      <c r="CB291" s="51"/>
      <c r="CC291" s="51"/>
      <c r="CD291" s="51"/>
      <c r="CE291" s="51"/>
      <c r="CF291" s="51"/>
      <c r="CG291" s="51"/>
      <c r="CH291" s="51"/>
      <c r="CI291" s="51"/>
      <c r="CJ291" s="51"/>
      <c r="CK291" s="51"/>
      <c r="CL291" s="51"/>
      <c r="CM291" s="51"/>
      <c r="CN291" s="51"/>
      <c r="CO291" s="51"/>
      <c r="CP291" s="51"/>
      <c r="CQ291" s="51"/>
      <c r="CR291" s="51"/>
      <c r="CS291" s="51"/>
      <c r="CT291" s="51"/>
      <c r="CU291" s="51"/>
      <c r="CV291" s="51"/>
      <c r="CW291" s="51"/>
      <c r="CX291" s="51"/>
      <c r="CY291" s="51"/>
      <c r="CZ291" s="51"/>
      <c r="DA291" s="51"/>
      <c r="DB291" s="51"/>
      <c r="DC291" s="51"/>
      <c r="DD291" s="51"/>
      <c r="DE291" s="51"/>
      <c r="DF291" s="51"/>
      <c r="DG291" s="51"/>
      <c r="DH291" s="51"/>
      <c r="DI291" s="51"/>
      <c r="DJ291" s="51"/>
      <c r="DK291" s="51"/>
      <c r="DL291" s="51"/>
      <c r="DM291" s="51"/>
      <c r="DN291" s="51"/>
      <c r="DO291" s="51"/>
      <c r="DP291" s="51"/>
      <c r="DQ291" s="51"/>
      <c r="DR291" s="51"/>
      <c r="DS291" s="51"/>
      <c r="DT291" s="51"/>
      <c r="DU291" s="51"/>
      <c r="DV291" s="51"/>
      <c r="DW291" s="51"/>
      <c r="DX291" s="51"/>
      <c r="DY291" s="51"/>
      <c r="DZ291" s="51"/>
      <c r="EA291" s="51"/>
      <c r="EB291" s="51"/>
      <c r="EC291" s="51"/>
      <c r="ED291" s="51"/>
      <c r="EE291" s="51"/>
      <c r="EF291" s="51"/>
      <c r="EG291" s="51"/>
      <c r="EH291" s="51"/>
      <c r="EI291" s="51"/>
      <c r="EJ291" s="51"/>
      <c r="EK291" s="51"/>
      <c r="EL291" s="51"/>
      <c r="EM291" s="51"/>
      <c r="EN291" s="51"/>
      <c r="EO291" s="51"/>
      <c r="EP291" s="51"/>
      <c r="EQ291" s="51"/>
      <c r="ER291" s="51"/>
      <c r="ES291" s="51"/>
      <c r="ET291" s="51"/>
      <c r="EU291" s="51"/>
      <c r="EV291" s="51"/>
      <c r="EW291" s="51"/>
      <c r="EX291" s="51"/>
      <c r="EY291" s="51"/>
      <c r="EZ291" s="51"/>
      <c r="FA291" s="51"/>
      <c r="FB291" s="51"/>
      <c r="FC291" s="51"/>
      <c r="FD291" s="51"/>
      <c r="FE291" s="51"/>
      <c r="FF291" s="51"/>
      <c r="FG291" s="51"/>
      <c r="FH291" s="51"/>
      <c r="FI291" s="51"/>
      <c r="FJ291" s="51"/>
      <c r="FK291" s="51"/>
      <c r="FL291" s="51"/>
      <c r="FM291" s="51"/>
      <c r="FN291" s="51"/>
      <c r="FO291" s="51"/>
      <c r="FP291" s="51"/>
      <c r="FQ291" s="51"/>
      <c r="FR291" s="51"/>
      <c r="FS291" s="51"/>
      <c r="FT291" s="51"/>
      <c r="FU291" s="51"/>
      <c r="FV291" s="51"/>
      <c r="FW291" s="51"/>
      <c r="FX291" s="51"/>
      <c r="FY291" s="51"/>
      <c r="FZ291" s="51"/>
      <c r="GA291" s="51"/>
      <c r="GB291" s="51"/>
      <c r="GC291" s="51"/>
      <c r="GD291" s="51"/>
      <c r="GE291" s="51"/>
      <c r="GF291" s="51"/>
      <c r="GG291" s="51"/>
      <c r="GH291" s="51"/>
      <c r="GI291" s="51"/>
      <c r="GJ291" s="51"/>
      <c r="GK291" s="51"/>
      <c r="GL291" s="51"/>
      <c r="GM291" s="51"/>
      <c r="GN291" s="51"/>
      <c r="GO291" s="51"/>
      <c r="GP291" s="51"/>
      <c r="GQ291" s="51"/>
      <c r="GR291" s="51"/>
      <c r="GS291" s="51"/>
    </row>
    <row r="292" s="1" customFormat="1" spans="1:201">
      <c r="A292" s="90" t="s">
        <v>506</v>
      </c>
      <c r="B292" s="90"/>
      <c r="C292" s="90"/>
      <c r="D292" s="90"/>
      <c r="E292" s="90"/>
      <c r="F292" s="90"/>
      <c r="G292" s="90"/>
      <c r="H292" s="51"/>
      <c r="I292" s="51"/>
      <c r="J292" s="51"/>
      <c r="K292" s="51"/>
      <c r="L292" s="51"/>
      <c r="M292" s="51"/>
      <c r="N292" s="51"/>
      <c r="O292" s="51"/>
      <c r="P292" s="51"/>
      <c r="Q292" s="51"/>
      <c r="R292" s="51"/>
      <c r="S292" s="51"/>
      <c r="T292" s="51"/>
      <c r="U292" s="51"/>
      <c r="V292" s="51"/>
      <c r="W292" s="51"/>
      <c r="X292" s="51"/>
      <c r="Y292" s="51"/>
      <c r="Z292" s="51"/>
      <c r="AA292" s="51"/>
      <c r="AB292" s="51"/>
      <c r="AC292" s="51"/>
      <c r="AD292" s="51"/>
      <c r="AE292" s="51"/>
      <c r="AF292" s="51"/>
      <c r="AG292" s="51"/>
      <c r="AH292" s="51"/>
      <c r="AI292" s="51"/>
      <c r="AJ292" s="51"/>
      <c r="AK292" s="51"/>
      <c r="AL292" s="51"/>
      <c r="AM292" s="51"/>
      <c r="AN292" s="51"/>
      <c r="AO292" s="51"/>
      <c r="AP292" s="51"/>
      <c r="AQ292" s="51"/>
      <c r="AR292" s="51"/>
      <c r="AS292" s="51"/>
      <c r="AT292" s="51"/>
      <c r="AU292" s="51"/>
      <c r="AV292" s="51"/>
      <c r="AW292" s="51"/>
      <c r="AX292" s="51"/>
      <c r="AY292" s="51"/>
      <c r="AZ292" s="51"/>
      <c r="BA292" s="51"/>
      <c r="BB292" s="51"/>
      <c r="BC292" s="51"/>
      <c r="BD292" s="51"/>
      <c r="BE292" s="51"/>
      <c r="BF292" s="51"/>
      <c r="BG292" s="51"/>
      <c r="BH292" s="51"/>
      <c r="BI292" s="51"/>
      <c r="BJ292" s="51"/>
      <c r="BK292" s="51"/>
      <c r="BL292" s="51"/>
      <c r="BM292" s="51"/>
      <c r="BN292" s="51"/>
      <c r="BO292" s="51"/>
      <c r="BP292" s="51"/>
      <c r="BQ292" s="51"/>
      <c r="BR292" s="51"/>
      <c r="BS292" s="51"/>
      <c r="BT292" s="51"/>
      <c r="BU292" s="51"/>
      <c r="BV292" s="51"/>
      <c r="BW292" s="51"/>
      <c r="BX292" s="51"/>
      <c r="BY292" s="51"/>
      <c r="BZ292" s="51"/>
      <c r="CA292" s="51"/>
      <c r="CB292" s="51"/>
      <c r="CC292" s="51"/>
      <c r="CD292" s="51"/>
      <c r="CE292" s="51"/>
      <c r="CF292" s="51"/>
      <c r="CG292" s="51"/>
      <c r="CH292" s="51"/>
      <c r="CI292" s="51"/>
      <c r="CJ292" s="51"/>
      <c r="CK292" s="51"/>
      <c r="CL292" s="51"/>
      <c r="CM292" s="51"/>
      <c r="CN292" s="51"/>
      <c r="CO292" s="51"/>
      <c r="CP292" s="51"/>
      <c r="CQ292" s="51"/>
      <c r="CR292" s="51"/>
      <c r="CS292" s="51"/>
      <c r="CT292" s="51"/>
      <c r="CU292" s="51"/>
      <c r="CV292" s="51"/>
      <c r="CW292" s="51"/>
      <c r="CX292" s="51"/>
      <c r="CY292" s="51"/>
      <c r="CZ292" s="51"/>
      <c r="DA292" s="51"/>
      <c r="DB292" s="51"/>
      <c r="DC292" s="51"/>
      <c r="DD292" s="51"/>
      <c r="DE292" s="51"/>
      <c r="DF292" s="51"/>
      <c r="DG292" s="51"/>
      <c r="DH292" s="51"/>
      <c r="DI292" s="51"/>
      <c r="DJ292" s="51"/>
      <c r="DK292" s="51"/>
      <c r="DL292" s="51"/>
      <c r="DM292" s="51"/>
      <c r="DN292" s="51"/>
      <c r="DO292" s="51"/>
      <c r="DP292" s="51"/>
      <c r="DQ292" s="51"/>
      <c r="DR292" s="51"/>
      <c r="DS292" s="51"/>
      <c r="DT292" s="51"/>
      <c r="DU292" s="51"/>
      <c r="DV292" s="51"/>
      <c r="DW292" s="51"/>
      <c r="DX292" s="51"/>
      <c r="DY292" s="51"/>
      <c r="DZ292" s="51"/>
      <c r="EA292" s="51"/>
      <c r="EB292" s="51"/>
      <c r="EC292" s="51"/>
      <c r="ED292" s="51"/>
      <c r="EE292" s="51"/>
      <c r="EF292" s="51"/>
      <c r="EG292" s="51"/>
      <c r="EH292" s="51"/>
      <c r="EI292" s="51"/>
      <c r="EJ292" s="51"/>
      <c r="EK292" s="51"/>
      <c r="EL292" s="51"/>
      <c r="EM292" s="51"/>
      <c r="EN292" s="51"/>
      <c r="EO292" s="51"/>
      <c r="EP292" s="51"/>
      <c r="EQ292" s="51"/>
      <c r="ER292" s="51"/>
      <c r="ES292" s="51"/>
      <c r="ET292" s="51"/>
      <c r="EU292" s="51"/>
      <c r="EV292" s="51"/>
      <c r="EW292" s="51"/>
      <c r="EX292" s="51"/>
      <c r="EY292" s="51"/>
      <c r="EZ292" s="51"/>
      <c r="FA292" s="51"/>
      <c r="FB292" s="51"/>
      <c r="FC292" s="51"/>
      <c r="FD292" s="51"/>
      <c r="FE292" s="51"/>
      <c r="FF292" s="51"/>
      <c r="FG292" s="51"/>
      <c r="FH292" s="51"/>
      <c r="FI292" s="51"/>
      <c r="FJ292" s="51"/>
      <c r="FK292" s="51"/>
      <c r="FL292" s="51"/>
      <c r="FM292" s="51"/>
      <c r="FN292" s="51"/>
      <c r="FO292" s="51"/>
      <c r="FP292" s="51"/>
      <c r="FQ292" s="51"/>
      <c r="FR292" s="51"/>
      <c r="FS292" s="51"/>
      <c r="FT292" s="51"/>
      <c r="FU292" s="51"/>
      <c r="FV292" s="51"/>
      <c r="FW292" s="51"/>
      <c r="FX292" s="51"/>
      <c r="FY292" s="51"/>
      <c r="FZ292" s="51"/>
      <c r="GA292" s="51"/>
      <c r="GB292" s="51"/>
      <c r="GC292" s="51"/>
      <c r="GD292" s="51"/>
      <c r="GE292" s="51"/>
      <c r="GF292" s="51"/>
      <c r="GG292" s="51"/>
      <c r="GH292" s="51"/>
      <c r="GI292" s="51"/>
      <c r="GJ292" s="51"/>
      <c r="GK292" s="51"/>
      <c r="GL292" s="51"/>
      <c r="GM292" s="51"/>
      <c r="GN292" s="51"/>
      <c r="GO292" s="51"/>
      <c r="GP292" s="51"/>
      <c r="GQ292" s="51"/>
      <c r="GR292" s="51"/>
      <c r="GS292" s="51"/>
    </row>
    <row r="293" s="1" customFormat="1" spans="1:201">
      <c r="A293" s="90" t="s">
        <v>507</v>
      </c>
      <c r="B293" s="90"/>
      <c r="C293" s="90"/>
      <c r="D293" s="90"/>
      <c r="E293" s="90"/>
      <c r="F293" s="90"/>
      <c r="G293" s="90"/>
      <c r="H293" s="51"/>
      <c r="I293" s="51"/>
      <c r="J293" s="51"/>
      <c r="K293" s="51"/>
      <c r="L293" s="51"/>
      <c r="M293" s="51"/>
      <c r="N293" s="51"/>
      <c r="O293" s="51"/>
      <c r="P293" s="51"/>
      <c r="Q293" s="51"/>
      <c r="R293" s="51"/>
      <c r="S293" s="51"/>
      <c r="T293" s="51"/>
      <c r="U293" s="51"/>
      <c r="V293" s="51"/>
      <c r="W293" s="51"/>
      <c r="X293" s="51"/>
      <c r="Y293" s="51"/>
      <c r="Z293" s="51"/>
      <c r="AA293" s="51"/>
      <c r="AB293" s="51"/>
      <c r="AC293" s="51"/>
      <c r="AD293" s="51"/>
      <c r="AE293" s="51"/>
      <c r="AF293" s="51"/>
      <c r="AG293" s="51"/>
      <c r="AH293" s="51"/>
      <c r="AI293" s="51"/>
      <c r="AJ293" s="51"/>
      <c r="AK293" s="51"/>
      <c r="AL293" s="51"/>
      <c r="AM293" s="51"/>
      <c r="AN293" s="51"/>
      <c r="AO293" s="51"/>
      <c r="AP293" s="51"/>
      <c r="AQ293" s="51"/>
      <c r="AR293" s="51"/>
      <c r="AS293" s="51"/>
      <c r="AT293" s="51"/>
      <c r="AU293" s="51"/>
      <c r="AV293" s="51"/>
      <c r="AW293" s="51"/>
      <c r="AX293" s="51"/>
      <c r="AY293" s="51"/>
      <c r="AZ293" s="51"/>
      <c r="BA293" s="51"/>
      <c r="BB293" s="51"/>
      <c r="BC293" s="51"/>
      <c r="BD293" s="51"/>
      <c r="BE293" s="51"/>
      <c r="BF293" s="51"/>
      <c r="BG293" s="51"/>
      <c r="BH293" s="51"/>
      <c r="BI293" s="51"/>
      <c r="BJ293" s="51"/>
      <c r="BK293" s="51"/>
      <c r="BL293" s="51"/>
      <c r="BM293" s="51"/>
      <c r="BN293" s="51"/>
      <c r="BO293" s="51"/>
      <c r="BP293" s="51"/>
      <c r="BQ293" s="51"/>
      <c r="BR293" s="51"/>
      <c r="BS293" s="51"/>
      <c r="BT293" s="51"/>
      <c r="BU293" s="51"/>
      <c r="BV293" s="51"/>
      <c r="BW293" s="51"/>
      <c r="BX293" s="51"/>
      <c r="BY293" s="51"/>
      <c r="BZ293" s="51"/>
      <c r="CA293" s="51"/>
      <c r="CB293" s="51"/>
      <c r="CC293" s="51"/>
      <c r="CD293" s="51"/>
      <c r="CE293" s="51"/>
      <c r="CF293" s="51"/>
      <c r="CG293" s="51"/>
      <c r="CH293" s="51"/>
      <c r="CI293" s="51"/>
      <c r="CJ293" s="51"/>
      <c r="CK293" s="51"/>
      <c r="CL293" s="51"/>
      <c r="CM293" s="51"/>
      <c r="CN293" s="51"/>
      <c r="CO293" s="51"/>
      <c r="CP293" s="51"/>
      <c r="CQ293" s="51"/>
      <c r="CR293" s="51"/>
      <c r="CS293" s="51"/>
      <c r="CT293" s="51"/>
      <c r="CU293" s="51"/>
      <c r="CV293" s="51"/>
      <c r="CW293" s="51"/>
      <c r="CX293" s="51"/>
      <c r="CY293" s="51"/>
      <c r="CZ293" s="51"/>
      <c r="DA293" s="51"/>
      <c r="DB293" s="51"/>
      <c r="DC293" s="51"/>
      <c r="DD293" s="51"/>
      <c r="DE293" s="51"/>
      <c r="DF293" s="51"/>
      <c r="DG293" s="51"/>
      <c r="DH293" s="51"/>
      <c r="DI293" s="51"/>
      <c r="DJ293" s="51"/>
      <c r="DK293" s="51"/>
      <c r="DL293" s="51"/>
      <c r="DM293" s="51"/>
      <c r="DN293" s="51"/>
      <c r="DO293" s="51"/>
      <c r="DP293" s="51"/>
      <c r="DQ293" s="51"/>
      <c r="DR293" s="51"/>
      <c r="DS293" s="51"/>
      <c r="DT293" s="51"/>
      <c r="DU293" s="51"/>
      <c r="DV293" s="51"/>
      <c r="DW293" s="51"/>
      <c r="DX293" s="51"/>
      <c r="DY293" s="51"/>
      <c r="DZ293" s="51"/>
      <c r="EA293" s="51"/>
      <c r="EB293" s="51"/>
      <c r="EC293" s="51"/>
      <c r="ED293" s="51"/>
      <c r="EE293" s="51"/>
      <c r="EF293" s="51"/>
      <c r="EG293" s="51"/>
      <c r="EH293" s="51"/>
      <c r="EI293" s="51"/>
      <c r="EJ293" s="51"/>
      <c r="EK293" s="51"/>
      <c r="EL293" s="51"/>
      <c r="EM293" s="51"/>
      <c r="EN293" s="51"/>
      <c r="EO293" s="51"/>
      <c r="EP293" s="51"/>
      <c r="EQ293" s="51"/>
      <c r="ER293" s="51"/>
      <c r="ES293" s="51"/>
      <c r="ET293" s="51"/>
      <c r="EU293" s="51"/>
      <c r="EV293" s="51"/>
      <c r="EW293" s="51"/>
      <c r="EX293" s="51"/>
      <c r="EY293" s="51"/>
      <c r="EZ293" s="51"/>
      <c r="FA293" s="51"/>
      <c r="FB293" s="51"/>
      <c r="FC293" s="51"/>
      <c r="FD293" s="51"/>
      <c r="FE293" s="51"/>
      <c r="FF293" s="51"/>
      <c r="FG293" s="51"/>
      <c r="FH293" s="51"/>
      <c r="FI293" s="51"/>
      <c r="FJ293" s="51"/>
      <c r="FK293" s="51"/>
      <c r="FL293" s="51"/>
      <c r="FM293" s="51"/>
      <c r="FN293" s="51"/>
      <c r="FO293" s="51"/>
      <c r="FP293" s="51"/>
      <c r="FQ293" s="51"/>
      <c r="FR293" s="51"/>
      <c r="FS293" s="51"/>
      <c r="FT293" s="51"/>
      <c r="FU293" s="51"/>
      <c r="FV293" s="51"/>
      <c r="FW293" s="51"/>
      <c r="FX293" s="51"/>
      <c r="FY293" s="51"/>
      <c r="FZ293" s="51"/>
      <c r="GA293" s="51"/>
      <c r="GB293" s="51"/>
      <c r="GC293" s="51"/>
      <c r="GD293" s="51"/>
      <c r="GE293" s="51"/>
      <c r="GF293" s="51"/>
      <c r="GG293" s="51"/>
      <c r="GH293" s="51"/>
      <c r="GI293" s="51"/>
      <c r="GJ293" s="51"/>
      <c r="GK293" s="51"/>
      <c r="GL293" s="51"/>
      <c r="GM293" s="51"/>
      <c r="GN293" s="51"/>
      <c r="GO293" s="51"/>
      <c r="GP293" s="51"/>
      <c r="GQ293" s="51"/>
      <c r="GR293" s="51"/>
      <c r="GS293" s="51"/>
    </row>
    <row r="294" s="1" customFormat="1" spans="1:201">
      <c r="A294" s="90" t="s">
        <v>498</v>
      </c>
      <c r="B294" s="90"/>
      <c r="C294" s="90"/>
      <c r="D294" s="90"/>
      <c r="E294" s="90"/>
      <c r="F294" s="90"/>
      <c r="G294" s="90"/>
      <c r="H294" s="51"/>
      <c r="I294" s="51"/>
      <c r="J294" s="51"/>
      <c r="K294" s="51"/>
      <c r="L294" s="51"/>
      <c r="M294" s="51"/>
      <c r="N294" s="51"/>
      <c r="O294" s="51"/>
      <c r="P294" s="51"/>
      <c r="Q294" s="51"/>
      <c r="R294" s="51"/>
      <c r="S294" s="51"/>
      <c r="T294" s="51"/>
      <c r="U294" s="51"/>
      <c r="V294" s="51"/>
      <c r="W294" s="51"/>
      <c r="X294" s="51"/>
      <c r="Y294" s="51"/>
      <c r="Z294" s="51"/>
      <c r="AA294" s="51"/>
      <c r="AB294" s="51"/>
      <c r="AC294" s="51"/>
      <c r="AD294" s="51"/>
      <c r="AE294" s="51"/>
      <c r="AF294" s="51"/>
      <c r="AG294" s="51"/>
      <c r="AH294" s="51"/>
      <c r="AI294" s="51"/>
      <c r="AJ294" s="51"/>
      <c r="AK294" s="51"/>
      <c r="AL294" s="51"/>
      <c r="AM294" s="51"/>
      <c r="AN294" s="51"/>
      <c r="AO294" s="51"/>
      <c r="AP294" s="51"/>
      <c r="AQ294" s="51"/>
      <c r="AR294" s="51"/>
      <c r="AS294" s="51"/>
      <c r="AT294" s="51"/>
      <c r="AU294" s="51"/>
      <c r="AV294" s="51"/>
      <c r="AW294" s="51"/>
      <c r="AX294" s="51"/>
      <c r="AY294" s="51"/>
      <c r="AZ294" s="51"/>
      <c r="BA294" s="51"/>
      <c r="BB294" s="51"/>
      <c r="BC294" s="51"/>
      <c r="BD294" s="51"/>
      <c r="BE294" s="51"/>
      <c r="BF294" s="51"/>
      <c r="BG294" s="51"/>
      <c r="BH294" s="51"/>
      <c r="BI294" s="51"/>
      <c r="BJ294" s="51"/>
      <c r="BK294" s="51"/>
      <c r="BL294" s="51"/>
      <c r="BM294" s="51"/>
      <c r="BN294" s="51"/>
      <c r="BO294" s="51"/>
      <c r="BP294" s="51"/>
      <c r="BQ294" s="51"/>
      <c r="BR294" s="51"/>
      <c r="BS294" s="51"/>
      <c r="BT294" s="51"/>
      <c r="BU294" s="51"/>
      <c r="BV294" s="51"/>
      <c r="BW294" s="51"/>
      <c r="BX294" s="51"/>
      <c r="BY294" s="51"/>
      <c r="BZ294" s="51"/>
      <c r="CA294" s="51"/>
      <c r="CB294" s="51"/>
      <c r="CC294" s="51"/>
      <c r="CD294" s="51"/>
      <c r="CE294" s="51"/>
      <c r="CF294" s="51"/>
      <c r="CG294" s="51"/>
      <c r="CH294" s="51"/>
      <c r="CI294" s="51"/>
      <c r="CJ294" s="51"/>
      <c r="CK294" s="51"/>
      <c r="CL294" s="51"/>
      <c r="CM294" s="51"/>
      <c r="CN294" s="51"/>
      <c r="CO294" s="51"/>
      <c r="CP294" s="51"/>
      <c r="CQ294" s="51"/>
      <c r="CR294" s="51"/>
      <c r="CS294" s="51"/>
      <c r="CT294" s="51"/>
      <c r="CU294" s="51"/>
      <c r="CV294" s="51"/>
      <c r="CW294" s="51"/>
      <c r="CX294" s="51"/>
      <c r="CY294" s="51"/>
      <c r="CZ294" s="51"/>
      <c r="DA294" s="51"/>
      <c r="DB294" s="51"/>
      <c r="DC294" s="51"/>
      <c r="DD294" s="51"/>
      <c r="DE294" s="51"/>
      <c r="DF294" s="51"/>
      <c r="DG294" s="51"/>
      <c r="DH294" s="51"/>
      <c r="DI294" s="51"/>
      <c r="DJ294" s="51"/>
      <c r="DK294" s="51"/>
      <c r="DL294" s="51"/>
      <c r="DM294" s="51"/>
      <c r="DN294" s="51"/>
      <c r="DO294" s="51"/>
      <c r="DP294" s="51"/>
      <c r="DQ294" s="51"/>
      <c r="DR294" s="51"/>
      <c r="DS294" s="51"/>
      <c r="DT294" s="51"/>
      <c r="DU294" s="51"/>
      <c r="DV294" s="51"/>
      <c r="DW294" s="51"/>
      <c r="DX294" s="51"/>
      <c r="DY294" s="51"/>
      <c r="DZ294" s="51"/>
      <c r="EA294" s="51"/>
      <c r="EB294" s="51"/>
      <c r="EC294" s="51"/>
      <c r="ED294" s="51"/>
      <c r="EE294" s="51"/>
      <c r="EF294" s="51"/>
      <c r="EG294" s="51"/>
      <c r="EH294" s="51"/>
      <c r="EI294" s="51"/>
      <c r="EJ294" s="51"/>
      <c r="EK294" s="51"/>
      <c r="EL294" s="51"/>
      <c r="EM294" s="51"/>
      <c r="EN294" s="51"/>
      <c r="EO294" s="51"/>
      <c r="EP294" s="51"/>
      <c r="EQ294" s="51"/>
      <c r="ER294" s="51"/>
      <c r="ES294" s="51"/>
      <c r="ET294" s="51"/>
      <c r="EU294" s="51"/>
      <c r="EV294" s="51"/>
      <c r="EW294" s="51"/>
      <c r="EX294" s="51"/>
      <c r="EY294" s="51"/>
      <c r="EZ294" s="51"/>
      <c r="FA294" s="51"/>
      <c r="FB294" s="51"/>
      <c r="FC294" s="51"/>
      <c r="FD294" s="51"/>
      <c r="FE294" s="51"/>
      <c r="FF294" s="51"/>
      <c r="FG294" s="51"/>
      <c r="FH294" s="51"/>
      <c r="FI294" s="51"/>
      <c r="FJ294" s="51"/>
      <c r="FK294" s="51"/>
      <c r="FL294" s="51"/>
      <c r="FM294" s="51"/>
      <c r="FN294" s="51"/>
      <c r="FO294" s="51"/>
      <c r="FP294" s="51"/>
      <c r="FQ294" s="51"/>
      <c r="FR294" s="51"/>
      <c r="FS294" s="51"/>
      <c r="FT294" s="51"/>
      <c r="FU294" s="51"/>
      <c r="FV294" s="51"/>
      <c r="FW294" s="51"/>
      <c r="FX294" s="51"/>
      <c r="FY294" s="51"/>
      <c r="FZ294" s="51"/>
      <c r="GA294" s="51"/>
      <c r="GB294" s="51"/>
      <c r="GC294" s="51"/>
      <c r="GD294" s="51"/>
      <c r="GE294" s="51"/>
      <c r="GF294" s="51"/>
      <c r="GG294" s="51"/>
      <c r="GH294" s="51"/>
      <c r="GI294" s="51"/>
      <c r="GJ294" s="51"/>
      <c r="GK294" s="51"/>
      <c r="GL294" s="51"/>
      <c r="GM294" s="51"/>
      <c r="GN294" s="51"/>
      <c r="GO294" s="51"/>
      <c r="GP294" s="51"/>
      <c r="GQ294" s="51"/>
      <c r="GR294" s="51"/>
      <c r="GS294" s="51"/>
    </row>
    <row r="295" s="1" customFormat="1" spans="1:201">
      <c r="A295" s="90" t="s">
        <v>499</v>
      </c>
      <c r="B295" s="90"/>
      <c r="C295" s="90"/>
      <c r="D295" s="90"/>
      <c r="E295" s="90"/>
      <c r="F295" s="90"/>
      <c r="G295" s="90"/>
      <c r="H295" s="51"/>
      <c r="I295" s="51"/>
      <c r="J295" s="51"/>
      <c r="K295" s="51"/>
      <c r="L295" s="51"/>
      <c r="M295" s="51"/>
      <c r="N295" s="51"/>
      <c r="O295" s="51"/>
      <c r="P295" s="51"/>
      <c r="Q295" s="51"/>
      <c r="R295" s="51"/>
      <c r="S295" s="51"/>
      <c r="T295" s="51"/>
      <c r="U295" s="51"/>
      <c r="V295" s="51"/>
      <c r="W295" s="51"/>
      <c r="X295" s="51"/>
      <c r="Y295" s="51"/>
      <c r="Z295" s="51"/>
      <c r="AA295" s="51"/>
      <c r="AB295" s="51"/>
      <c r="AC295" s="51"/>
      <c r="AD295" s="51"/>
      <c r="AE295" s="51"/>
      <c r="AF295" s="51"/>
      <c r="AG295" s="51"/>
      <c r="AH295" s="51"/>
      <c r="AI295" s="51"/>
      <c r="AJ295" s="51"/>
      <c r="AK295" s="51"/>
      <c r="AL295" s="51"/>
      <c r="AM295" s="51"/>
      <c r="AN295" s="51"/>
      <c r="AO295" s="51"/>
      <c r="AP295" s="51"/>
      <c r="AQ295" s="51"/>
      <c r="AR295" s="51"/>
      <c r="AS295" s="51"/>
      <c r="AT295" s="51"/>
      <c r="AU295" s="51"/>
      <c r="AV295" s="51"/>
      <c r="AW295" s="51"/>
      <c r="AX295" s="51"/>
      <c r="AY295" s="51"/>
      <c r="AZ295" s="51"/>
      <c r="BA295" s="51"/>
      <c r="BB295" s="51"/>
      <c r="BC295" s="51"/>
      <c r="BD295" s="51"/>
      <c r="BE295" s="51"/>
      <c r="BF295" s="51"/>
      <c r="BG295" s="51"/>
      <c r="BH295" s="51"/>
      <c r="BI295" s="51"/>
      <c r="BJ295" s="51"/>
      <c r="BK295" s="51"/>
      <c r="BL295" s="51"/>
      <c r="BM295" s="51"/>
      <c r="BN295" s="51"/>
      <c r="BO295" s="51"/>
      <c r="BP295" s="51"/>
      <c r="BQ295" s="51"/>
      <c r="BR295" s="51"/>
      <c r="BS295" s="51"/>
      <c r="BT295" s="51"/>
      <c r="BU295" s="51"/>
      <c r="BV295" s="51"/>
      <c r="BW295" s="51"/>
      <c r="BX295" s="51"/>
      <c r="BY295" s="51"/>
      <c r="BZ295" s="51"/>
      <c r="CA295" s="51"/>
      <c r="CB295" s="51"/>
      <c r="CC295" s="51"/>
      <c r="CD295" s="51"/>
      <c r="CE295" s="51"/>
      <c r="CF295" s="51"/>
      <c r="CG295" s="51"/>
      <c r="CH295" s="51"/>
      <c r="CI295" s="51"/>
      <c r="CJ295" s="51"/>
      <c r="CK295" s="51"/>
      <c r="CL295" s="51"/>
      <c r="CM295" s="51"/>
      <c r="CN295" s="51"/>
      <c r="CO295" s="51"/>
      <c r="CP295" s="51"/>
      <c r="CQ295" s="51"/>
      <c r="CR295" s="51"/>
      <c r="CS295" s="51"/>
      <c r="CT295" s="51"/>
      <c r="CU295" s="51"/>
      <c r="CV295" s="51"/>
      <c r="CW295" s="51"/>
      <c r="CX295" s="51"/>
      <c r="CY295" s="51"/>
      <c r="CZ295" s="51"/>
      <c r="DA295" s="51"/>
      <c r="DB295" s="51"/>
      <c r="DC295" s="51"/>
      <c r="DD295" s="51"/>
      <c r="DE295" s="51"/>
      <c r="DF295" s="51"/>
      <c r="DG295" s="51"/>
      <c r="DH295" s="51"/>
      <c r="DI295" s="51"/>
      <c r="DJ295" s="51"/>
      <c r="DK295" s="51"/>
      <c r="DL295" s="51"/>
      <c r="DM295" s="51"/>
      <c r="DN295" s="51"/>
      <c r="DO295" s="51"/>
      <c r="DP295" s="51"/>
      <c r="DQ295" s="51"/>
      <c r="DR295" s="51"/>
      <c r="DS295" s="51"/>
      <c r="DT295" s="51"/>
      <c r="DU295" s="51"/>
      <c r="DV295" s="51"/>
      <c r="DW295" s="51"/>
      <c r="DX295" s="51"/>
      <c r="DY295" s="51"/>
      <c r="DZ295" s="51"/>
      <c r="EA295" s="51"/>
      <c r="EB295" s="51"/>
      <c r="EC295" s="51"/>
      <c r="ED295" s="51"/>
      <c r="EE295" s="51"/>
      <c r="EF295" s="51"/>
      <c r="EG295" s="51"/>
      <c r="EH295" s="51"/>
      <c r="EI295" s="51"/>
      <c r="EJ295" s="51"/>
      <c r="EK295" s="51"/>
      <c r="EL295" s="51"/>
      <c r="EM295" s="51"/>
      <c r="EN295" s="51"/>
      <c r="EO295" s="51"/>
      <c r="EP295" s="51"/>
      <c r="EQ295" s="51"/>
      <c r="ER295" s="51"/>
      <c r="ES295" s="51"/>
      <c r="ET295" s="51"/>
      <c r="EU295" s="51"/>
      <c r="EV295" s="51"/>
      <c r="EW295" s="51"/>
      <c r="EX295" s="51"/>
      <c r="EY295" s="51"/>
      <c r="EZ295" s="51"/>
      <c r="FA295" s="51"/>
      <c r="FB295" s="51"/>
      <c r="FC295" s="51"/>
      <c r="FD295" s="51"/>
      <c r="FE295" s="51"/>
      <c r="FF295" s="51"/>
      <c r="FG295" s="51"/>
      <c r="FH295" s="51"/>
      <c r="FI295" s="51"/>
      <c r="FJ295" s="51"/>
      <c r="FK295" s="51"/>
      <c r="FL295" s="51"/>
      <c r="FM295" s="51"/>
      <c r="FN295" s="51"/>
      <c r="FO295" s="51"/>
      <c r="FP295" s="51"/>
      <c r="FQ295" s="51"/>
      <c r="FR295" s="51"/>
      <c r="FS295" s="51"/>
      <c r="FT295" s="51"/>
      <c r="FU295" s="51"/>
      <c r="FV295" s="51"/>
      <c r="FW295" s="51"/>
      <c r="FX295" s="51"/>
      <c r="FY295" s="51"/>
      <c r="FZ295" s="51"/>
      <c r="GA295" s="51"/>
      <c r="GB295" s="51"/>
      <c r="GC295" s="51"/>
      <c r="GD295" s="51"/>
      <c r="GE295" s="51"/>
      <c r="GF295" s="51"/>
      <c r="GG295" s="51"/>
      <c r="GH295" s="51"/>
      <c r="GI295" s="51"/>
      <c r="GJ295" s="51"/>
      <c r="GK295" s="51"/>
      <c r="GL295" s="51"/>
      <c r="GM295" s="51"/>
      <c r="GN295" s="51"/>
      <c r="GO295" s="51"/>
      <c r="GP295" s="51"/>
      <c r="GQ295" s="51"/>
      <c r="GR295" s="51"/>
      <c r="GS295" s="51"/>
    </row>
    <row r="296" s="1" customFormat="1" spans="1:201">
      <c r="A296" s="90" t="s">
        <v>500</v>
      </c>
      <c r="B296" s="90"/>
      <c r="C296" s="90"/>
      <c r="D296" s="90"/>
      <c r="E296" s="90"/>
      <c r="F296" s="90"/>
      <c r="G296" s="90"/>
      <c r="H296" s="51"/>
      <c r="I296" s="51"/>
      <c r="J296" s="51"/>
      <c r="K296" s="51"/>
      <c r="L296" s="51"/>
      <c r="M296" s="51"/>
      <c r="N296" s="51"/>
      <c r="O296" s="51"/>
      <c r="P296" s="51"/>
      <c r="Q296" s="51"/>
      <c r="R296" s="51"/>
      <c r="S296" s="51"/>
      <c r="T296" s="51"/>
      <c r="U296" s="51"/>
      <c r="V296" s="51"/>
      <c r="W296" s="51"/>
      <c r="X296" s="51"/>
      <c r="Y296" s="51"/>
      <c r="Z296" s="51"/>
      <c r="AA296" s="51"/>
      <c r="AB296" s="51"/>
      <c r="AC296" s="51"/>
      <c r="AD296" s="51"/>
      <c r="AE296" s="51"/>
      <c r="AF296" s="51"/>
      <c r="AG296" s="51"/>
      <c r="AH296" s="51"/>
      <c r="AI296" s="51"/>
      <c r="AJ296" s="51"/>
      <c r="AK296" s="51"/>
      <c r="AL296" s="51"/>
      <c r="AM296" s="51"/>
      <c r="AN296" s="51"/>
      <c r="AO296" s="51"/>
      <c r="AP296" s="51"/>
      <c r="AQ296" s="51"/>
      <c r="AR296" s="51"/>
      <c r="AS296" s="51"/>
      <c r="AT296" s="51"/>
      <c r="AU296" s="51"/>
      <c r="AV296" s="51"/>
      <c r="AW296" s="51"/>
      <c r="AX296" s="51"/>
      <c r="AY296" s="51"/>
      <c r="AZ296" s="51"/>
      <c r="BA296" s="51"/>
      <c r="BB296" s="51"/>
      <c r="BC296" s="51"/>
      <c r="BD296" s="51"/>
      <c r="BE296" s="51"/>
      <c r="BF296" s="51"/>
      <c r="BG296" s="51"/>
      <c r="BH296" s="51"/>
      <c r="BI296" s="51"/>
      <c r="BJ296" s="51"/>
      <c r="BK296" s="51"/>
      <c r="BL296" s="51"/>
      <c r="BM296" s="51"/>
      <c r="BN296" s="51"/>
      <c r="BO296" s="51"/>
      <c r="BP296" s="51"/>
      <c r="BQ296" s="51"/>
      <c r="BR296" s="51"/>
      <c r="BS296" s="51"/>
      <c r="BT296" s="51"/>
      <c r="BU296" s="51"/>
      <c r="BV296" s="51"/>
      <c r="BW296" s="51"/>
      <c r="BX296" s="51"/>
      <c r="BY296" s="51"/>
      <c r="BZ296" s="51"/>
      <c r="CA296" s="51"/>
      <c r="CB296" s="51"/>
      <c r="CC296" s="51"/>
      <c r="CD296" s="51"/>
      <c r="CE296" s="51"/>
      <c r="CF296" s="51"/>
      <c r="CG296" s="51"/>
      <c r="CH296" s="51"/>
      <c r="CI296" s="51"/>
      <c r="CJ296" s="51"/>
      <c r="CK296" s="51"/>
      <c r="CL296" s="51"/>
      <c r="CM296" s="51"/>
      <c r="CN296" s="51"/>
      <c r="CO296" s="51"/>
      <c r="CP296" s="51"/>
      <c r="CQ296" s="51"/>
      <c r="CR296" s="51"/>
      <c r="CS296" s="51"/>
      <c r="CT296" s="51"/>
      <c r="CU296" s="51"/>
      <c r="CV296" s="51"/>
      <c r="CW296" s="51"/>
      <c r="CX296" s="51"/>
      <c r="CY296" s="51"/>
      <c r="CZ296" s="51"/>
      <c r="DA296" s="51"/>
      <c r="DB296" s="51"/>
      <c r="DC296" s="51"/>
      <c r="DD296" s="51"/>
      <c r="DE296" s="51"/>
      <c r="DF296" s="51"/>
      <c r="DG296" s="51"/>
      <c r="DH296" s="51"/>
      <c r="DI296" s="51"/>
      <c r="DJ296" s="51"/>
      <c r="DK296" s="51"/>
      <c r="DL296" s="51"/>
      <c r="DM296" s="51"/>
      <c r="DN296" s="51"/>
      <c r="DO296" s="51"/>
      <c r="DP296" s="51"/>
      <c r="DQ296" s="51"/>
      <c r="DR296" s="51"/>
      <c r="DS296" s="51"/>
      <c r="DT296" s="51"/>
      <c r="DU296" s="51"/>
      <c r="DV296" s="51"/>
      <c r="DW296" s="51"/>
      <c r="DX296" s="51"/>
      <c r="DY296" s="51"/>
      <c r="DZ296" s="51"/>
      <c r="EA296" s="51"/>
      <c r="EB296" s="51"/>
      <c r="EC296" s="51"/>
      <c r="ED296" s="51"/>
      <c r="EE296" s="51"/>
      <c r="EF296" s="51"/>
      <c r="EG296" s="51"/>
      <c r="EH296" s="51"/>
      <c r="EI296" s="51"/>
      <c r="EJ296" s="51"/>
      <c r="EK296" s="51"/>
      <c r="EL296" s="51"/>
      <c r="EM296" s="51"/>
      <c r="EN296" s="51"/>
      <c r="EO296" s="51"/>
      <c r="EP296" s="51"/>
      <c r="EQ296" s="51"/>
      <c r="ER296" s="51"/>
      <c r="ES296" s="51"/>
      <c r="ET296" s="51"/>
      <c r="EU296" s="51"/>
      <c r="EV296" s="51"/>
      <c r="EW296" s="51"/>
      <c r="EX296" s="51"/>
      <c r="EY296" s="51"/>
      <c r="EZ296" s="51"/>
      <c r="FA296" s="51"/>
      <c r="FB296" s="51"/>
      <c r="FC296" s="51"/>
      <c r="FD296" s="51"/>
      <c r="FE296" s="51"/>
      <c r="FF296" s="51"/>
      <c r="FG296" s="51"/>
      <c r="FH296" s="51"/>
      <c r="FI296" s="51"/>
      <c r="FJ296" s="51"/>
      <c r="FK296" s="51"/>
      <c r="FL296" s="51"/>
      <c r="FM296" s="51"/>
      <c r="FN296" s="51"/>
      <c r="FO296" s="51"/>
      <c r="FP296" s="51"/>
      <c r="FQ296" s="51"/>
      <c r="FR296" s="51"/>
      <c r="FS296" s="51"/>
      <c r="FT296" s="51"/>
      <c r="FU296" s="51"/>
      <c r="FV296" s="51"/>
      <c r="FW296" s="51"/>
      <c r="FX296" s="51"/>
      <c r="FY296" s="51"/>
      <c r="FZ296" s="51"/>
      <c r="GA296" s="51"/>
      <c r="GB296" s="51"/>
      <c r="GC296" s="51"/>
      <c r="GD296" s="51"/>
      <c r="GE296" s="51"/>
      <c r="GF296" s="51"/>
      <c r="GG296" s="51"/>
      <c r="GH296" s="51"/>
      <c r="GI296" s="51"/>
      <c r="GJ296" s="51"/>
      <c r="GK296" s="51"/>
      <c r="GL296" s="51"/>
      <c r="GM296" s="51"/>
      <c r="GN296" s="51"/>
      <c r="GO296" s="51"/>
      <c r="GP296" s="51"/>
      <c r="GQ296" s="51"/>
      <c r="GR296" s="51"/>
      <c r="GS296" s="51"/>
    </row>
  </sheetData>
  <mergeCells count="67">
    <mergeCell ref="A1:G1"/>
    <mergeCell ref="A2:G2"/>
    <mergeCell ref="C3:E3"/>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3:A4"/>
    <mergeCell ref="A5:A78"/>
    <mergeCell ref="A80:A82"/>
    <mergeCell ref="A84:A130"/>
    <mergeCell ref="A132:A160"/>
    <mergeCell ref="A162:A190"/>
    <mergeCell ref="A192:A248"/>
    <mergeCell ref="B3:B4"/>
    <mergeCell ref="F3:F4"/>
    <mergeCell ref="G3:G4"/>
    <mergeCell ref="G5:G78"/>
    <mergeCell ref="G80:G82"/>
    <mergeCell ref="G84:G130"/>
    <mergeCell ref="G132:G160"/>
    <mergeCell ref="G162:G190"/>
    <mergeCell ref="G192:G248"/>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9"/>
  <sheetViews>
    <sheetView workbookViewId="0">
      <pane ySplit="4" topLeftCell="A5" activePane="bottomLeft" state="frozen"/>
      <selection/>
      <selection pane="bottomLeft" activeCell="A1" sqref="A1:G1"/>
    </sheetView>
  </sheetViews>
  <sheetFormatPr defaultColWidth="8.25" defaultRowHeight="16.5"/>
  <cols>
    <col min="1" max="1" width="10.4166666666667" style="51" customWidth="1"/>
    <col min="2" max="2" width="53.4166666666667" style="51" customWidth="1"/>
    <col min="3" max="5" width="12.5" style="51" customWidth="1"/>
    <col min="6" max="6" width="10.0833333333333" style="51" customWidth="1"/>
    <col min="7" max="7" width="34.3333333333333" style="51" customWidth="1"/>
    <col min="8" max="8" width="5.91666666666667" style="51" customWidth="1"/>
    <col min="9" max="9" width="2.75" style="51" customWidth="1"/>
    <col min="10" max="231" width="8.25" style="51"/>
    <col min="232" max="16372" width="8.25" style="1"/>
  </cols>
  <sheetData>
    <row r="1" s="51" customFormat="1" ht="48" customHeight="1" spans="1:7">
      <c r="A1" s="53" t="s">
        <v>686</v>
      </c>
      <c r="B1" s="53"/>
      <c r="C1" s="54"/>
      <c r="D1" s="54"/>
      <c r="E1" s="54"/>
      <c r="F1" s="54"/>
      <c r="G1" s="54"/>
    </row>
    <row r="2" s="51" customFormat="1" ht="45" customHeight="1" spans="1:7">
      <c r="A2" s="55" t="s">
        <v>394</v>
      </c>
      <c r="B2" s="56"/>
      <c r="C2" s="57"/>
      <c r="D2" s="57"/>
      <c r="E2" s="57"/>
      <c r="F2" s="57"/>
      <c r="G2" s="57"/>
    </row>
    <row r="3" s="51" customFormat="1" spans="1:7">
      <c r="A3" s="58" t="s">
        <v>173</v>
      </c>
      <c r="B3" s="58" t="s">
        <v>687</v>
      </c>
      <c r="C3" s="58" t="s">
        <v>322</v>
      </c>
      <c r="D3" s="58"/>
      <c r="E3" s="58"/>
      <c r="F3" s="59" t="s">
        <v>4</v>
      </c>
      <c r="G3" s="58" t="s">
        <v>70</v>
      </c>
    </row>
    <row r="4" s="51" customFormat="1" spans="1:7">
      <c r="A4" s="58"/>
      <c r="B4" s="58"/>
      <c r="C4" s="60" t="s">
        <v>195</v>
      </c>
      <c r="D4" s="60" t="s">
        <v>397</v>
      </c>
      <c r="E4" s="61" t="s">
        <v>109</v>
      </c>
      <c r="F4" s="59"/>
      <c r="G4" s="58"/>
    </row>
    <row r="5" s="51" customFormat="1" ht="21" customHeight="1" spans="1:7">
      <c r="A5" s="62" t="s">
        <v>688</v>
      </c>
      <c r="B5" s="58" t="s">
        <v>455</v>
      </c>
      <c r="C5" s="63">
        <v>9.8</v>
      </c>
      <c r="D5" s="63">
        <v>8.8</v>
      </c>
      <c r="E5" s="63">
        <v>7.8</v>
      </c>
      <c r="F5" s="64" t="s">
        <v>635</v>
      </c>
      <c r="G5" s="65" t="s">
        <v>689</v>
      </c>
    </row>
    <row r="6" s="51" customFormat="1" ht="21" customHeight="1" spans="1:7">
      <c r="A6" s="62"/>
      <c r="B6" s="62" t="s">
        <v>544</v>
      </c>
      <c r="C6" s="66">
        <v>9.8</v>
      </c>
      <c r="D6" s="66">
        <v>8.8</v>
      </c>
      <c r="E6" s="66">
        <v>7.8</v>
      </c>
      <c r="F6" s="64" t="s">
        <v>635</v>
      </c>
      <c r="G6" s="65"/>
    </row>
    <row r="7" s="51" customFormat="1" spans="1:7">
      <c r="A7" s="62"/>
      <c r="B7" s="62" t="s">
        <v>459</v>
      </c>
      <c r="C7" s="66">
        <v>9.8</v>
      </c>
      <c r="D7" s="66">
        <v>8.8</v>
      </c>
      <c r="E7" s="66">
        <v>7.8</v>
      </c>
      <c r="F7" s="64" t="s">
        <v>635</v>
      </c>
      <c r="G7" s="65"/>
    </row>
    <row r="8" s="52" customFormat="1" ht="21" customHeight="1" spans="1:7">
      <c r="A8" s="62"/>
      <c r="B8" s="62" t="s">
        <v>545</v>
      </c>
      <c r="C8" s="66">
        <v>9.8</v>
      </c>
      <c r="D8" s="66">
        <v>8.8</v>
      </c>
      <c r="E8" s="66">
        <v>7.8</v>
      </c>
      <c r="F8" s="64" t="s">
        <v>635</v>
      </c>
      <c r="G8" s="65"/>
    </row>
    <row r="9" s="52" customFormat="1" ht="21" customHeight="1" spans="1:7">
      <c r="A9" s="62"/>
      <c r="B9" s="62" t="s">
        <v>546</v>
      </c>
      <c r="C9" s="66">
        <v>9.8</v>
      </c>
      <c r="D9" s="66">
        <v>8.8</v>
      </c>
      <c r="E9" s="66">
        <v>7.8</v>
      </c>
      <c r="F9" s="64" t="s">
        <v>635</v>
      </c>
      <c r="G9" s="65"/>
    </row>
    <row r="10" s="52" customFormat="1" ht="21" customHeight="1" spans="1:7">
      <c r="A10" s="62"/>
      <c r="B10" s="62" t="s">
        <v>547</v>
      </c>
      <c r="C10" s="66">
        <v>9.8</v>
      </c>
      <c r="D10" s="66">
        <v>8.8</v>
      </c>
      <c r="E10" s="66">
        <v>7.8</v>
      </c>
      <c r="F10" s="64" t="s">
        <v>635</v>
      </c>
      <c r="G10" s="65"/>
    </row>
    <row r="11" s="52" customFormat="1" ht="21" customHeight="1" spans="1:7">
      <c r="A11" s="62"/>
      <c r="B11" s="62" t="s">
        <v>548</v>
      </c>
      <c r="C11" s="66">
        <v>10</v>
      </c>
      <c r="D11" s="66">
        <v>9</v>
      </c>
      <c r="E11" s="66">
        <v>8</v>
      </c>
      <c r="F11" s="64" t="s">
        <v>635</v>
      </c>
      <c r="G11" s="65"/>
    </row>
    <row r="12" s="52" customFormat="1" ht="21" customHeight="1" spans="1:7">
      <c r="A12" s="62"/>
      <c r="B12" s="62" t="s">
        <v>453</v>
      </c>
      <c r="C12" s="66">
        <v>10</v>
      </c>
      <c r="D12" s="66">
        <v>9</v>
      </c>
      <c r="E12" s="66">
        <v>8</v>
      </c>
      <c r="F12" s="64" t="s">
        <v>635</v>
      </c>
      <c r="G12" s="65"/>
    </row>
    <row r="13" s="52" customFormat="1" ht="21" customHeight="1" spans="1:7">
      <c r="A13" s="62"/>
      <c r="B13" s="62" t="s">
        <v>549</v>
      </c>
      <c r="C13" s="66">
        <v>10</v>
      </c>
      <c r="D13" s="66">
        <v>9</v>
      </c>
      <c r="E13" s="66">
        <v>8</v>
      </c>
      <c r="F13" s="64" t="s">
        <v>635</v>
      </c>
      <c r="G13" s="65"/>
    </row>
    <row r="14" s="52" customFormat="1" ht="21" customHeight="1" spans="1:7">
      <c r="A14" s="62"/>
      <c r="B14" s="62" t="s">
        <v>550</v>
      </c>
      <c r="C14" s="66">
        <v>10</v>
      </c>
      <c r="D14" s="66">
        <v>9</v>
      </c>
      <c r="E14" s="66">
        <v>8</v>
      </c>
      <c r="F14" s="64" t="s">
        <v>635</v>
      </c>
      <c r="G14" s="65"/>
    </row>
    <row r="15" s="52" customFormat="1" ht="21" customHeight="1" spans="1:7">
      <c r="A15" s="62"/>
      <c r="B15" s="62" t="s">
        <v>551</v>
      </c>
      <c r="C15" s="66">
        <v>10</v>
      </c>
      <c r="D15" s="66">
        <v>9</v>
      </c>
      <c r="E15" s="66">
        <v>8</v>
      </c>
      <c r="F15" s="64" t="s">
        <v>635</v>
      </c>
      <c r="G15" s="65"/>
    </row>
    <row r="16" s="52" customFormat="1" ht="21" customHeight="1" spans="1:7">
      <c r="A16" s="62"/>
      <c r="B16" s="62" t="s">
        <v>552</v>
      </c>
      <c r="C16" s="66">
        <v>10.2</v>
      </c>
      <c r="D16" s="66">
        <v>9.2</v>
      </c>
      <c r="E16" s="66">
        <v>8.2</v>
      </c>
      <c r="F16" s="64" t="s">
        <v>635</v>
      </c>
      <c r="G16" s="65"/>
    </row>
    <row r="17" s="52" customFormat="1" ht="21" customHeight="1" spans="1:7">
      <c r="A17" s="62"/>
      <c r="B17" s="62" t="s">
        <v>457</v>
      </c>
      <c r="C17" s="66">
        <v>10.2</v>
      </c>
      <c r="D17" s="66">
        <v>9.2</v>
      </c>
      <c r="E17" s="66">
        <v>8.2</v>
      </c>
      <c r="F17" s="64" t="s">
        <v>635</v>
      </c>
      <c r="G17" s="65"/>
    </row>
    <row r="18" s="52" customFormat="1" ht="21" customHeight="1" spans="1:7">
      <c r="A18" s="62"/>
      <c r="B18" s="62" t="s">
        <v>553</v>
      </c>
      <c r="C18" s="66">
        <v>10.2</v>
      </c>
      <c r="D18" s="66">
        <v>9.2</v>
      </c>
      <c r="E18" s="66">
        <v>8.2</v>
      </c>
      <c r="F18" s="64" t="s">
        <v>635</v>
      </c>
      <c r="G18" s="65"/>
    </row>
    <row r="19" s="52" customFormat="1" ht="21" customHeight="1" spans="1:7">
      <c r="A19" s="62"/>
      <c r="B19" s="62" t="s">
        <v>554</v>
      </c>
      <c r="C19" s="66">
        <v>10.2</v>
      </c>
      <c r="D19" s="66">
        <v>9.2</v>
      </c>
      <c r="E19" s="66">
        <v>8.2</v>
      </c>
      <c r="F19" s="64" t="s">
        <v>635</v>
      </c>
      <c r="G19" s="65"/>
    </row>
    <row r="20" s="52" customFormat="1" ht="21" customHeight="1" spans="1:7">
      <c r="A20" s="62"/>
      <c r="B20" s="62" t="s">
        <v>528</v>
      </c>
      <c r="C20" s="66">
        <v>10.2</v>
      </c>
      <c r="D20" s="66">
        <v>9.2</v>
      </c>
      <c r="E20" s="66">
        <v>8.2</v>
      </c>
      <c r="F20" s="64" t="s">
        <v>635</v>
      </c>
      <c r="G20" s="65"/>
    </row>
    <row r="21" s="52" customFormat="1" ht="21" customHeight="1" spans="1:7">
      <c r="A21" s="62"/>
      <c r="B21" s="62" t="s">
        <v>532</v>
      </c>
      <c r="C21" s="66">
        <v>10.2</v>
      </c>
      <c r="D21" s="66">
        <v>9.2</v>
      </c>
      <c r="E21" s="66">
        <v>8.2</v>
      </c>
      <c r="F21" s="64" t="s">
        <v>635</v>
      </c>
      <c r="G21" s="65"/>
    </row>
    <row r="22" s="52" customFormat="1" ht="21" customHeight="1" spans="1:7">
      <c r="A22" s="62"/>
      <c r="B22" s="62" t="s">
        <v>555</v>
      </c>
      <c r="C22" s="66">
        <v>10.2</v>
      </c>
      <c r="D22" s="66">
        <v>9.2</v>
      </c>
      <c r="E22" s="66">
        <v>8.2</v>
      </c>
      <c r="F22" s="64" t="s">
        <v>635</v>
      </c>
      <c r="G22" s="65"/>
    </row>
    <row r="23" s="52" customFormat="1" ht="21" customHeight="1" spans="1:7">
      <c r="A23" s="62"/>
      <c r="B23" s="62" t="s">
        <v>556</v>
      </c>
      <c r="C23" s="66">
        <v>10.2</v>
      </c>
      <c r="D23" s="66">
        <v>9.2</v>
      </c>
      <c r="E23" s="66">
        <v>8.2</v>
      </c>
      <c r="F23" s="64" t="s">
        <v>635</v>
      </c>
      <c r="G23" s="65"/>
    </row>
    <row r="24" s="52" customFormat="1" ht="21" customHeight="1" spans="1:7">
      <c r="A24" s="62"/>
      <c r="B24" s="62" t="s">
        <v>557</v>
      </c>
      <c r="C24" s="66">
        <v>10.2</v>
      </c>
      <c r="D24" s="66">
        <v>9.2</v>
      </c>
      <c r="E24" s="66">
        <v>8.2</v>
      </c>
      <c r="F24" s="64" t="s">
        <v>635</v>
      </c>
      <c r="G24" s="65"/>
    </row>
    <row r="25" s="52" customFormat="1" ht="21" customHeight="1" spans="1:7">
      <c r="A25" s="62"/>
      <c r="B25" s="62" t="s">
        <v>558</v>
      </c>
      <c r="C25" s="66">
        <v>10.4</v>
      </c>
      <c r="D25" s="66">
        <v>9.4</v>
      </c>
      <c r="E25" s="66">
        <v>8.4</v>
      </c>
      <c r="F25" s="64" t="s">
        <v>635</v>
      </c>
      <c r="G25" s="65"/>
    </row>
    <row r="26" s="52" customFormat="1" ht="21" customHeight="1" spans="1:7">
      <c r="A26" s="62"/>
      <c r="B26" s="62" t="s">
        <v>559</v>
      </c>
      <c r="C26" s="66">
        <v>10.4</v>
      </c>
      <c r="D26" s="66">
        <v>9.4</v>
      </c>
      <c r="E26" s="66">
        <v>8.4</v>
      </c>
      <c r="F26" s="64" t="s">
        <v>635</v>
      </c>
      <c r="G26" s="65"/>
    </row>
    <row r="27" s="52" customFormat="1" ht="21" customHeight="1" spans="1:7">
      <c r="A27" s="62"/>
      <c r="B27" s="62" t="s">
        <v>529</v>
      </c>
      <c r="C27" s="66">
        <v>10.4</v>
      </c>
      <c r="D27" s="66">
        <v>9.4</v>
      </c>
      <c r="E27" s="66">
        <v>8.4</v>
      </c>
      <c r="F27" s="64" t="s">
        <v>635</v>
      </c>
      <c r="G27" s="65"/>
    </row>
    <row r="28" s="52" customFormat="1" ht="21" customHeight="1" spans="1:7">
      <c r="A28" s="62"/>
      <c r="B28" s="62" t="s">
        <v>560</v>
      </c>
      <c r="C28" s="66">
        <v>10.4</v>
      </c>
      <c r="D28" s="66">
        <v>9.4</v>
      </c>
      <c r="E28" s="66">
        <v>8.4</v>
      </c>
      <c r="F28" s="64" t="s">
        <v>635</v>
      </c>
      <c r="G28" s="65"/>
    </row>
    <row r="29" s="52" customFormat="1" ht="21" customHeight="1" spans="1:7">
      <c r="A29" s="62"/>
      <c r="B29" s="62" t="s">
        <v>561</v>
      </c>
      <c r="C29" s="66">
        <v>10.4</v>
      </c>
      <c r="D29" s="66">
        <v>9.4</v>
      </c>
      <c r="E29" s="66">
        <v>8.4</v>
      </c>
      <c r="F29" s="64" t="s">
        <v>635</v>
      </c>
      <c r="G29" s="65"/>
    </row>
    <row r="30" s="52" customFormat="1" ht="21" customHeight="1" spans="1:7">
      <c r="A30" s="62"/>
      <c r="B30" s="62" t="s">
        <v>562</v>
      </c>
      <c r="C30" s="66">
        <v>10.6</v>
      </c>
      <c r="D30" s="66">
        <v>9.6</v>
      </c>
      <c r="E30" s="66">
        <v>8.6</v>
      </c>
      <c r="F30" s="64" t="s">
        <v>635</v>
      </c>
      <c r="G30" s="65"/>
    </row>
    <row r="31" s="52" customFormat="1" ht="21" customHeight="1" spans="1:7">
      <c r="A31" s="62"/>
      <c r="B31" s="62" t="s">
        <v>563</v>
      </c>
      <c r="C31" s="66">
        <v>10.6</v>
      </c>
      <c r="D31" s="66">
        <v>9.6</v>
      </c>
      <c r="E31" s="66">
        <v>8.6</v>
      </c>
      <c r="F31" s="64" t="s">
        <v>635</v>
      </c>
      <c r="G31" s="65"/>
    </row>
    <row r="32" s="52" customFormat="1" ht="21" customHeight="1" spans="1:7">
      <c r="A32" s="62"/>
      <c r="B32" s="62" t="s">
        <v>564</v>
      </c>
      <c r="C32" s="66">
        <v>10.6</v>
      </c>
      <c r="D32" s="66">
        <v>9.6</v>
      </c>
      <c r="E32" s="66">
        <v>8.6</v>
      </c>
      <c r="F32" s="64" t="s">
        <v>635</v>
      </c>
      <c r="G32" s="65"/>
    </row>
    <row r="33" s="52" customFormat="1" ht="21" customHeight="1" spans="1:7">
      <c r="A33" s="62"/>
      <c r="B33" s="62" t="s">
        <v>565</v>
      </c>
      <c r="C33" s="66">
        <v>10.6</v>
      </c>
      <c r="D33" s="66">
        <v>9.6</v>
      </c>
      <c r="E33" s="66">
        <v>8.6</v>
      </c>
      <c r="F33" s="64" t="s">
        <v>635</v>
      </c>
      <c r="G33" s="65"/>
    </row>
    <row r="34" s="52" customFormat="1" ht="21" customHeight="1" spans="1:7">
      <c r="A34" s="62"/>
      <c r="B34" s="62" t="s">
        <v>566</v>
      </c>
      <c r="C34" s="66">
        <v>10.6</v>
      </c>
      <c r="D34" s="66">
        <v>9.6</v>
      </c>
      <c r="E34" s="66">
        <v>8.6</v>
      </c>
      <c r="F34" s="64" t="s">
        <v>635</v>
      </c>
      <c r="G34" s="65"/>
    </row>
    <row r="35" s="52" customFormat="1" ht="21" customHeight="1" spans="1:7">
      <c r="A35" s="62"/>
      <c r="B35" s="62" t="s">
        <v>567</v>
      </c>
      <c r="C35" s="66">
        <v>10.6</v>
      </c>
      <c r="D35" s="66">
        <v>9.6</v>
      </c>
      <c r="E35" s="66">
        <v>8.6</v>
      </c>
      <c r="F35" s="64" t="s">
        <v>635</v>
      </c>
      <c r="G35" s="65"/>
    </row>
    <row r="36" s="52" customFormat="1" ht="21" customHeight="1" spans="1:7">
      <c r="A36" s="62"/>
      <c r="B36" s="62" t="s">
        <v>568</v>
      </c>
      <c r="C36" s="66">
        <v>10.9</v>
      </c>
      <c r="D36" s="66">
        <v>9.9</v>
      </c>
      <c r="E36" s="66">
        <v>8.9</v>
      </c>
      <c r="F36" s="64" t="s">
        <v>635</v>
      </c>
      <c r="G36" s="65"/>
    </row>
    <row r="37" s="52" customFormat="1" ht="21" customHeight="1" spans="1:7">
      <c r="A37" s="62"/>
      <c r="B37" s="62" t="s">
        <v>569</v>
      </c>
      <c r="C37" s="66">
        <v>10.9</v>
      </c>
      <c r="D37" s="66">
        <v>9.9</v>
      </c>
      <c r="E37" s="66">
        <v>8.9</v>
      </c>
      <c r="F37" s="64" t="s">
        <v>635</v>
      </c>
      <c r="G37" s="65"/>
    </row>
    <row r="38" s="52" customFormat="1" ht="21" customHeight="1" spans="1:7">
      <c r="A38" s="62"/>
      <c r="B38" s="62" t="s">
        <v>570</v>
      </c>
      <c r="C38" s="66">
        <v>10.9</v>
      </c>
      <c r="D38" s="66">
        <v>9.9</v>
      </c>
      <c r="E38" s="66">
        <v>8.9</v>
      </c>
      <c r="F38" s="64" t="s">
        <v>635</v>
      </c>
      <c r="G38" s="65"/>
    </row>
    <row r="39" s="52" customFormat="1" ht="21" customHeight="1" spans="1:7">
      <c r="A39" s="62"/>
      <c r="B39" s="62" t="s">
        <v>571</v>
      </c>
      <c r="C39" s="66">
        <v>10.9</v>
      </c>
      <c r="D39" s="66">
        <v>9.9</v>
      </c>
      <c r="E39" s="66">
        <v>8.9</v>
      </c>
      <c r="F39" s="64" t="s">
        <v>635</v>
      </c>
      <c r="G39" s="65"/>
    </row>
    <row r="40" s="52" customFormat="1" ht="21" customHeight="1" spans="1:7">
      <c r="A40" s="62"/>
      <c r="B40" s="62" t="s">
        <v>572</v>
      </c>
      <c r="C40" s="66">
        <v>10.9</v>
      </c>
      <c r="D40" s="66">
        <v>9.9</v>
      </c>
      <c r="E40" s="66">
        <v>8.9</v>
      </c>
      <c r="F40" s="64" t="s">
        <v>635</v>
      </c>
      <c r="G40" s="65"/>
    </row>
    <row r="41" s="52" customFormat="1" ht="21" customHeight="1" spans="1:7">
      <c r="A41" s="62"/>
      <c r="B41" s="67" t="s">
        <v>576</v>
      </c>
      <c r="C41" s="66">
        <v>10.4</v>
      </c>
      <c r="D41" s="66">
        <v>9.4</v>
      </c>
      <c r="E41" s="66">
        <v>8.4</v>
      </c>
      <c r="F41" s="64" t="s">
        <v>635</v>
      </c>
      <c r="G41" s="65"/>
    </row>
    <row r="42" s="52" customFormat="1" ht="21" customHeight="1" spans="1:7">
      <c r="A42" s="62"/>
      <c r="B42" s="67" t="s">
        <v>577</v>
      </c>
      <c r="C42" s="66">
        <v>10.4</v>
      </c>
      <c r="D42" s="66">
        <v>9.4</v>
      </c>
      <c r="E42" s="66">
        <v>8.4</v>
      </c>
      <c r="F42" s="64" t="s">
        <v>635</v>
      </c>
      <c r="G42" s="65"/>
    </row>
    <row r="43" s="52" customFormat="1" ht="21" customHeight="1" spans="1:7">
      <c r="A43" s="62"/>
      <c r="B43" s="67" t="s">
        <v>578</v>
      </c>
      <c r="C43" s="66">
        <v>10.4</v>
      </c>
      <c r="D43" s="66">
        <v>9.4</v>
      </c>
      <c r="E43" s="66">
        <v>8.4</v>
      </c>
      <c r="F43" s="64" t="s">
        <v>635</v>
      </c>
      <c r="G43" s="65"/>
    </row>
    <row r="44" s="52" customFormat="1" ht="21" customHeight="1" spans="1:7">
      <c r="A44" s="62"/>
      <c r="B44" s="67" t="s">
        <v>579</v>
      </c>
      <c r="C44" s="66">
        <v>10.4</v>
      </c>
      <c r="D44" s="66">
        <v>9.4</v>
      </c>
      <c r="E44" s="66">
        <v>8.4</v>
      </c>
      <c r="F44" s="64" t="s">
        <v>635</v>
      </c>
      <c r="G44" s="65"/>
    </row>
    <row r="45" s="52" customFormat="1" ht="21" customHeight="1" spans="1:7">
      <c r="A45" s="62"/>
      <c r="B45" s="67" t="s">
        <v>580</v>
      </c>
      <c r="C45" s="66">
        <v>10.4</v>
      </c>
      <c r="D45" s="66">
        <v>9.4</v>
      </c>
      <c r="E45" s="66">
        <v>8.4</v>
      </c>
      <c r="F45" s="64" t="s">
        <v>635</v>
      </c>
      <c r="G45" s="65"/>
    </row>
    <row r="46" s="52" customFormat="1" ht="21" customHeight="1" spans="1:7">
      <c r="A46" s="62"/>
      <c r="B46" s="67" t="s">
        <v>581</v>
      </c>
      <c r="C46" s="66">
        <v>10.4</v>
      </c>
      <c r="D46" s="66">
        <v>9.4</v>
      </c>
      <c r="E46" s="66">
        <v>8.4</v>
      </c>
      <c r="F46" s="64" t="s">
        <v>635</v>
      </c>
      <c r="G46" s="65"/>
    </row>
    <row r="47" s="52" customFormat="1" ht="21" customHeight="1" spans="1:7">
      <c r="A47" s="62"/>
      <c r="B47" s="67" t="s">
        <v>582</v>
      </c>
      <c r="C47" s="66">
        <v>10.4</v>
      </c>
      <c r="D47" s="66">
        <v>9.4</v>
      </c>
      <c r="E47" s="66">
        <v>8.4</v>
      </c>
      <c r="F47" s="64" t="s">
        <v>635</v>
      </c>
      <c r="G47" s="65"/>
    </row>
    <row r="48" s="52" customFormat="1" ht="21" customHeight="1" spans="1:7">
      <c r="A48" s="62"/>
      <c r="B48" s="67" t="s">
        <v>583</v>
      </c>
      <c r="C48" s="66">
        <v>10.6</v>
      </c>
      <c r="D48" s="66">
        <v>9.6</v>
      </c>
      <c r="E48" s="66">
        <v>8.6</v>
      </c>
      <c r="F48" s="64" t="s">
        <v>635</v>
      </c>
      <c r="G48" s="65"/>
    </row>
    <row r="49" s="52" customFormat="1" ht="21" customHeight="1" spans="1:201">
      <c r="A49" s="62"/>
      <c r="B49" s="67" t="s">
        <v>584</v>
      </c>
      <c r="C49" s="66">
        <v>10.6</v>
      </c>
      <c r="D49" s="66">
        <v>9.6</v>
      </c>
      <c r="E49" s="66">
        <v>8.6</v>
      </c>
      <c r="F49" s="64" t="s">
        <v>635</v>
      </c>
      <c r="G49" s="65"/>
    </row>
    <row r="50" s="52" customFormat="1" ht="21" customHeight="1" spans="1:201">
      <c r="A50" s="62"/>
      <c r="B50" s="67" t="s">
        <v>573</v>
      </c>
      <c r="C50" s="66">
        <v>11.1</v>
      </c>
      <c r="D50" s="66">
        <v>10.1</v>
      </c>
      <c r="E50" s="66">
        <v>9.1</v>
      </c>
      <c r="F50" s="64" t="s">
        <v>635</v>
      </c>
      <c r="G50" s="65"/>
    </row>
    <row r="51" s="52" customFormat="1" ht="21" customHeight="1" spans="1:201">
      <c r="A51" s="62"/>
      <c r="B51" s="67" t="s">
        <v>575</v>
      </c>
      <c r="C51" s="66">
        <v>11.1</v>
      </c>
      <c r="D51" s="66">
        <v>10.1</v>
      </c>
      <c r="E51" s="66">
        <v>9.1</v>
      </c>
      <c r="F51" s="64" t="s">
        <v>635</v>
      </c>
      <c r="G51" s="65"/>
    </row>
    <row r="52" s="52" customFormat="1" ht="25" spans="1:201">
      <c r="A52" s="68" t="s">
        <v>690</v>
      </c>
      <c r="B52" s="69"/>
      <c r="C52" s="69"/>
      <c r="D52" s="69"/>
      <c r="E52" s="69"/>
      <c r="F52" s="69"/>
      <c r="G52" s="70"/>
    </row>
    <row r="53" s="1" customFormat="1" ht="32" customHeight="1" spans="1:201">
      <c r="A53" s="71" t="s">
        <v>340</v>
      </c>
      <c r="B53" s="72"/>
      <c r="C53" s="73"/>
      <c r="D53" s="73"/>
      <c r="E53" s="73"/>
      <c r="F53" s="73"/>
      <c r="G53" s="73"/>
      <c r="H53" s="51"/>
      <c r="I53" s="51"/>
      <c r="J53" s="51"/>
      <c r="K53" s="51"/>
      <c r="L53" s="51"/>
      <c r="M53" s="51"/>
      <c r="N53" s="51"/>
      <c r="O53" s="51"/>
      <c r="P53" s="51"/>
      <c r="Q53" s="51"/>
      <c r="R53" s="51"/>
      <c r="S53" s="51"/>
      <c r="T53" s="51"/>
      <c r="U53" s="51"/>
      <c r="V53" s="51"/>
      <c r="W53" s="51"/>
      <c r="X53" s="51"/>
      <c r="Y53" s="51"/>
      <c r="Z53" s="51"/>
      <c r="AA53" s="51"/>
      <c r="AB53" s="51"/>
      <c r="AC53" s="51"/>
      <c r="AD53" s="51"/>
      <c r="AE53" s="51"/>
      <c r="AF53" s="51"/>
      <c r="AG53" s="51"/>
      <c r="AH53" s="51"/>
      <c r="AI53" s="51"/>
      <c r="AJ53" s="51"/>
      <c r="AK53" s="51"/>
      <c r="AL53" s="51"/>
      <c r="AM53" s="51"/>
      <c r="AN53" s="51"/>
      <c r="AO53" s="51"/>
      <c r="AP53" s="51"/>
      <c r="AQ53" s="51"/>
      <c r="AR53" s="51"/>
      <c r="AS53" s="51"/>
      <c r="AT53" s="51"/>
      <c r="AU53" s="51"/>
      <c r="AV53" s="51"/>
      <c r="AW53" s="51"/>
      <c r="AX53" s="51"/>
      <c r="AY53" s="51"/>
      <c r="AZ53" s="51"/>
      <c r="BA53" s="51"/>
      <c r="BB53" s="51"/>
      <c r="BC53" s="51"/>
      <c r="BD53" s="51"/>
      <c r="BE53" s="51"/>
      <c r="BF53" s="51"/>
      <c r="BG53" s="51"/>
      <c r="BH53" s="51"/>
      <c r="BI53" s="51"/>
      <c r="BJ53" s="51"/>
      <c r="BK53" s="51"/>
      <c r="BL53" s="51"/>
      <c r="BM53" s="51"/>
      <c r="BN53" s="51"/>
      <c r="BO53" s="51"/>
      <c r="BP53" s="51"/>
      <c r="BQ53" s="51"/>
      <c r="BR53" s="51"/>
      <c r="BS53" s="51"/>
      <c r="BT53" s="51"/>
      <c r="BU53" s="51"/>
      <c r="BV53" s="51"/>
      <c r="BW53" s="51"/>
      <c r="BX53" s="51"/>
      <c r="BY53" s="51"/>
      <c r="BZ53" s="51"/>
      <c r="CA53" s="51"/>
      <c r="CB53" s="51"/>
      <c r="CC53" s="51"/>
      <c r="CD53" s="51"/>
      <c r="CE53" s="51"/>
      <c r="CF53" s="51"/>
      <c r="CG53" s="51"/>
      <c r="CH53" s="51"/>
      <c r="CI53" s="51"/>
      <c r="CJ53" s="51"/>
      <c r="CK53" s="51"/>
      <c r="CL53" s="51"/>
      <c r="CM53" s="51"/>
      <c r="CN53" s="51"/>
      <c r="CO53" s="51"/>
      <c r="CP53" s="51"/>
      <c r="CQ53" s="51"/>
      <c r="CR53" s="51"/>
      <c r="CS53" s="51"/>
      <c r="CT53" s="51"/>
      <c r="CU53" s="51"/>
      <c r="CV53" s="51"/>
      <c r="CW53" s="51"/>
      <c r="CX53" s="51"/>
      <c r="CY53" s="51"/>
      <c r="CZ53" s="51"/>
      <c r="DA53" s="51"/>
      <c r="DB53" s="51"/>
      <c r="DC53" s="51"/>
      <c r="DD53" s="51"/>
      <c r="DE53" s="51"/>
      <c r="DF53" s="51"/>
      <c r="DG53" s="51"/>
      <c r="DH53" s="51"/>
      <c r="DI53" s="51"/>
      <c r="DJ53" s="51"/>
      <c r="DK53" s="51"/>
      <c r="DL53" s="51"/>
      <c r="DM53" s="51"/>
      <c r="DN53" s="51"/>
      <c r="DO53" s="51"/>
      <c r="DP53" s="51"/>
      <c r="DQ53" s="51"/>
      <c r="DR53" s="51"/>
      <c r="DS53" s="51"/>
      <c r="DT53" s="51"/>
      <c r="DU53" s="51"/>
      <c r="DV53" s="51"/>
      <c r="DW53" s="51"/>
      <c r="DX53" s="51"/>
      <c r="DY53" s="51"/>
      <c r="DZ53" s="51"/>
      <c r="EA53" s="51"/>
      <c r="EB53" s="51"/>
      <c r="EC53" s="51"/>
      <c r="ED53" s="51"/>
      <c r="EE53" s="51"/>
      <c r="EF53" s="51"/>
      <c r="EG53" s="51"/>
      <c r="EH53" s="51"/>
      <c r="EI53" s="51"/>
      <c r="EJ53" s="51"/>
      <c r="EK53" s="51"/>
      <c r="EL53" s="51"/>
      <c r="EM53" s="51"/>
      <c r="EN53" s="51"/>
      <c r="EO53" s="51"/>
      <c r="EP53" s="51"/>
      <c r="EQ53" s="51"/>
      <c r="ER53" s="51"/>
      <c r="ES53" s="51"/>
      <c r="ET53" s="51"/>
      <c r="EU53" s="51"/>
      <c r="EV53" s="51"/>
      <c r="EW53" s="51"/>
      <c r="EX53" s="51"/>
      <c r="EY53" s="51"/>
      <c r="EZ53" s="51"/>
      <c r="FA53" s="51"/>
      <c r="FB53" s="51"/>
      <c r="FC53" s="51"/>
      <c r="FD53" s="51"/>
      <c r="FE53" s="51"/>
      <c r="FF53" s="51"/>
      <c r="FG53" s="51"/>
      <c r="FH53" s="51"/>
      <c r="FI53" s="51"/>
      <c r="FJ53" s="51"/>
      <c r="FK53" s="51"/>
      <c r="FL53" s="51"/>
      <c r="FM53" s="51"/>
      <c r="FN53" s="51"/>
      <c r="FO53" s="51"/>
      <c r="FP53" s="51"/>
      <c r="FQ53" s="51"/>
      <c r="FR53" s="51"/>
      <c r="FS53" s="51"/>
      <c r="FT53" s="51"/>
      <c r="FU53" s="51"/>
      <c r="FV53" s="51"/>
      <c r="FW53" s="51"/>
      <c r="FX53" s="51"/>
      <c r="FY53" s="51"/>
      <c r="FZ53" s="51"/>
      <c r="GA53" s="51"/>
      <c r="GB53" s="51"/>
      <c r="GC53" s="51"/>
      <c r="GD53" s="51"/>
      <c r="GE53" s="51"/>
      <c r="GF53" s="51"/>
      <c r="GG53" s="51"/>
      <c r="GH53" s="51"/>
      <c r="GI53" s="51"/>
      <c r="GJ53" s="51"/>
      <c r="GK53" s="51"/>
      <c r="GL53" s="51"/>
      <c r="GM53" s="51"/>
      <c r="GN53" s="51"/>
      <c r="GO53" s="51"/>
      <c r="GP53" s="51"/>
      <c r="GQ53" s="51"/>
      <c r="GR53" s="51"/>
      <c r="GS53" s="51"/>
    </row>
    <row r="54" s="1" customFormat="1" ht="36" customHeight="1" spans="1:201">
      <c r="A54" s="74" t="s">
        <v>341</v>
      </c>
      <c r="B54" s="75"/>
      <c r="C54" s="76"/>
      <c r="D54" s="76"/>
      <c r="E54" s="76"/>
      <c r="F54" s="76"/>
      <c r="G54" s="76"/>
      <c r="H54" s="51"/>
      <c r="I54" s="51"/>
      <c r="J54" s="51"/>
      <c r="K54" s="51"/>
      <c r="L54" s="51"/>
      <c r="M54" s="51"/>
      <c r="N54" s="51"/>
      <c r="O54" s="51"/>
      <c r="P54" s="51"/>
      <c r="Q54" s="51"/>
      <c r="R54" s="51"/>
      <c r="S54" s="51"/>
      <c r="T54" s="51"/>
      <c r="U54" s="51"/>
      <c r="V54" s="51"/>
      <c r="W54" s="51"/>
      <c r="X54" s="51"/>
      <c r="Y54" s="51"/>
      <c r="Z54" s="51"/>
      <c r="AA54" s="51"/>
      <c r="AB54" s="51"/>
      <c r="AC54" s="51"/>
      <c r="AD54" s="51"/>
      <c r="AE54" s="51"/>
      <c r="AF54" s="51"/>
      <c r="AG54" s="51"/>
      <c r="AH54" s="51"/>
      <c r="AI54" s="51"/>
      <c r="AJ54" s="51"/>
      <c r="AK54" s="51"/>
      <c r="AL54" s="51"/>
      <c r="AM54" s="51"/>
      <c r="AN54" s="51"/>
      <c r="AO54" s="51"/>
      <c r="AP54" s="51"/>
      <c r="AQ54" s="51"/>
      <c r="AR54" s="51"/>
      <c r="AS54" s="51"/>
      <c r="AT54" s="51"/>
      <c r="AU54" s="51"/>
      <c r="AV54" s="51"/>
      <c r="AW54" s="51"/>
      <c r="AX54" s="51"/>
      <c r="AY54" s="51"/>
      <c r="AZ54" s="51"/>
      <c r="BA54" s="51"/>
      <c r="BB54" s="51"/>
      <c r="BC54" s="51"/>
      <c r="BD54" s="51"/>
      <c r="BE54" s="51"/>
      <c r="BF54" s="51"/>
      <c r="BG54" s="51"/>
      <c r="BH54" s="51"/>
      <c r="BI54" s="51"/>
      <c r="BJ54" s="51"/>
      <c r="BK54" s="51"/>
      <c r="BL54" s="51"/>
      <c r="BM54" s="51"/>
      <c r="BN54" s="51"/>
      <c r="BO54" s="51"/>
      <c r="BP54" s="51"/>
      <c r="BQ54" s="51"/>
      <c r="BR54" s="51"/>
      <c r="BS54" s="51"/>
      <c r="BT54" s="51"/>
      <c r="BU54" s="51"/>
      <c r="BV54" s="51"/>
      <c r="BW54" s="51"/>
      <c r="BX54" s="51"/>
      <c r="BY54" s="51"/>
      <c r="BZ54" s="51"/>
      <c r="CA54" s="51"/>
      <c r="CB54" s="51"/>
      <c r="CC54" s="51"/>
      <c r="CD54" s="51"/>
      <c r="CE54" s="51"/>
      <c r="CF54" s="51"/>
      <c r="CG54" s="51"/>
      <c r="CH54" s="51"/>
      <c r="CI54" s="51"/>
      <c r="CJ54" s="51"/>
      <c r="CK54" s="51"/>
      <c r="CL54" s="51"/>
      <c r="CM54" s="51"/>
      <c r="CN54" s="51"/>
      <c r="CO54" s="51"/>
      <c r="CP54" s="51"/>
      <c r="CQ54" s="51"/>
      <c r="CR54" s="51"/>
      <c r="CS54" s="51"/>
      <c r="CT54" s="51"/>
      <c r="CU54" s="51"/>
      <c r="CV54" s="51"/>
      <c r="CW54" s="51"/>
      <c r="CX54" s="51"/>
      <c r="CY54" s="51"/>
      <c r="CZ54" s="51"/>
      <c r="DA54" s="51"/>
      <c r="DB54" s="51"/>
      <c r="DC54" s="51"/>
      <c r="DD54" s="51"/>
      <c r="DE54" s="51"/>
      <c r="DF54" s="51"/>
      <c r="DG54" s="51"/>
      <c r="DH54" s="51"/>
      <c r="DI54" s="51"/>
      <c r="DJ54" s="51"/>
      <c r="DK54" s="51"/>
      <c r="DL54" s="51"/>
      <c r="DM54" s="51"/>
      <c r="DN54" s="51"/>
      <c r="DO54" s="51"/>
      <c r="DP54" s="51"/>
      <c r="DQ54" s="51"/>
      <c r="DR54" s="51"/>
      <c r="DS54" s="51"/>
      <c r="DT54" s="51"/>
      <c r="DU54" s="51"/>
      <c r="DV54" s="51"/>
      <c r="DW54" s="51"/>
      <c r="DX54" s="51"/>
      <c r="DY54" s="51"/>
      <c r="DZ54" s="51"/>
      <c r="EA54" s="51"/>
      <c r="EB54" s="51"/>
      <c r="EC54" s="51"/>
      <c r="ED54" s="51"/>
      <c r="EE54" s="51"/>
      <c r="EF54" s="51"/>
      <c r="EG54" s="51"/>
      <c r="EH54" s="51"/>
      <c r="EI54" s="51"/>
      <c r="EJ54" s="51"/>
      <c r="EK54" s="51"/>
      <c r="EL54" s="51"/>
      <c r="EM54" s="51"/>
      <c r="EN54" s="51"/>
      <c r="EO54" s="51"/>
      <c r="EP54" s="51"/>
      <c r="EQ54" s="51"/>
      <c r="ER54" s="51"/>
      <c r="ES54" s="51"/>
      <c r="ET54" s="51"/>
      <c r="EU54" s="51"/>
      <c r="EV54" s="51"/>
      <c r="EW54" s="51"/>
      <c r="EX54" s="51"/>
      <c r="EY54" s="51"/>
      <c r="EZ54" s="51"/>
      <c r="FA54" s="51"/>
      <c r="FB54" s="51"/>
      <c r="FC54" s="51"/>
      <c r="FD54" s="51"/>
      <c r="FE54" s="51"/>
      <c r="FF54" s="51"/>
      <c r="FG54" s="51"/>
      <c r="FH54" s="51"/>
      <c r="FI54" s="51"/>
      <c r="FJ54" s="51"/>
      <c r="FK54" s="51"/>
      <c r="FL54" s="51"/>
      <c r="FM54" s="51"/>
      <c r="FN54" s="51"/>
      <c r="FO54" s="51"/>
      <c r="FP54" s="51"/>
      <c r="FQ54" s="51"/>
      <c r="FR54" s="51"/>
      <c r="FS54" s="51"/>
      <c r="FT54" s="51"/>
      <c r="FU54" s="51"/>
      <c r="FV54" s="51"/>
      <c r="FW54" s="51"/>
      <c r="FX54" s="51"/>
      <c r="FY54" s="51"/>
      <c r="FZ54" s="51"/>
      <c r="GA54" s="51"/>
      <c r="GB54" s="51"/>
      <c r="GC54" s="51"/>
      <c r="GD54" s="51"/>
      <c r="GE54" s="51"/>
      <c r="GF54" s="51"/>
      <c r="GG54" s="51"/>
      <c r="GH54" s="51"/>
      <c r="GI54" s="51"/>
      <c r="GJ54" s="51"/>
      <c r="GK54" s="51"/>
      <c r="GL54" s="51"/>
      <c r="GM54" s="51"/>
      <c r="GN54" s="51"/>
      <c r="GO54" s="51"/>
      <c r="GP54" s="51"/>
      <c r="GQ54" s="51"/>
    </row>
    <row r="55" s="1" customFormat="1" spans="1:201">
      <c r="A55" s="77" t="s">
        <v>342</v>
      </c>
      <c r="B55" s="78"/>
      <c r="C55" s="79"/>
      <c r="D55" s="79"/>
      <c r="E55" s="79"/>
      <c r="F55" s="79"/>
      <c r="G55" s="79"/>
      <c r="H55" s="51"/>
      <c r="I55" s="51"/>
      <c r="J55" s="51"/>
      <c r="K55" s="51"/>
      <c r="L55" s="51"/>
      <c r="M55" s="51"/>
      <c r="N55" s="51"/>
      <c r="O55" s="51"/>
      <c r="P55" s="51"/>
      <c r="Q55" s="51"/>
      <c r="R55" s="51"/>
      <c r="S55" s="51"/>
      <c r="T55" s="51"/>
      <c r="U55" s="51"/>
      <c r="V55" s="51"/>
      <c r="W55" s="51"/>
      <c r="X55" s="51"/>
      <c r="Y55" s="51"/>
      <c r="Z55" s="51"/>
      <c r="AA55" s="51"/>
      <c r="AB55" s="51"/>
      <c r="AC55" s="51"/>
      <c r="AD55" s="51"/>
      <c r="AE55" s="51"/>
      <c r="AF55" s="51"/>
      <c r="AG55" s="51"/>
      <c r="AH55" s="51"/>
      <c r="AI55" s="51"/>
      <c r="AJ55" s="51"/>
      <c r="AK55" s="51"/>
      <c r="AL55" s="51"/>
      <c r="AM55" s="51"/>
      <c r="AN55" s="51"/>
      <c r="AO55" s="51"/>
      <c r="AP55" s="51"/>
      <c r="AQ55" s="51"/>
      <c r="AR55" s="51"/>
      <c r="AS55" s="51"/>
      <c r="AT55" s="51"/>
      <c r="AU55" s="51"/>
      <c r="AV55" s="51"/>
      <c r="AW55" s="51"/>
      <c r="AX55" s="51"/>
      <c r="AY55" s="51"/>
      <c r="AZ55" s="51"/>
      <c r="BA55" s="51"/>
      <c r="BB55" s="51"/>
      <c r="BC55" s="51"/>
      <c r="BD55" s="51"/>
      <c r="BE55" s="51"/>
      <c r="BF55" s="51"/>
      <c r="BG55" s="51"/>
      <c r="BH55" s="51"/>
      <c r="BI55" s="51"/>
      <c r="BJ55" s="51"/>
      <c r="BK55" s="51"/>
      <c r="BL55" s="51"/>
      <c r="BM55" s="51"/>
      <c r="BN55" s="51"/>
      <c r="BO55" s="51"/>
      <c r="BP55" s="51"/>
      <c r="BQ55" s="51"/>
      <c r="BR55" s="51"/>
      <c r="BS55" s="51"/>
      <c r="BT55" s="51"/>
      <c r="BU55" s="51"/>
      <c r="BV55" s="51"/>
      <c r="BW55" s="51"/>
      <c r="BX55" s="51"/>
      <c r="BY55" s="51"/>
      <c r="BZ55" s="51"/>
      <c r="CA55" s="51"/>
      <c r="CB55" s="51"/>
      <c r="CC55" s="51"/>
      <c r="CD55" s="51"/>
      <c r="CE55" s="51"/>
      <c r="CF55" s="51"/>
      <c r="CG55" s="51"/>
      <c r="CH55" s="51"/>
      <c r="CI55" s="51"/>
      <c r="CJ55" s="51"/>
      <c r="CK55" s="51"/>
      <c r="CL55" s="51"/>
      <c r="CM55" s="51"/>
      <c r="CN55" s="51"/>
      <c r="CO55" s="51"/>
      <c r="CP55" s="51"/>
      <c r="CQ55" s="51"/>
      <c r="CR55" s="51"/>
      <c r="CS55" s="51"/>
      <c r="CT55" s="51"/>
      <c r="CU55" s="51"/>
      <c r="CV55" s="51"/>
      <c r="CW55" s="51"/>
      <c r="CX55" s="51"/>
      <c r="CY55" s="51"/>
      <c r="CZ55" s="51"/>
      <c r="DA55" s="51"/>
      <c r="DB55" s="51"/>
      <c r="DC55" s="51"/>
      <c r="DD55" s="51"/>
      <c r="DE55" s="51"/>
      <c r="DF55" s="51"/>
      <c r="DG55" s="51"/>
      <c r="DH55" s="51"/>
      <c r="DI55" s="51"/>
      <c r="DJ55" s="51"/>
      <c r="DK55" s="51"/>
      <c r="DL55" s="51"/>
      <c r="DM55" s="51"/>
      <c r="DN55" s="51"/>
      <c r="DO55" s="51"/>
      <c r="DP55" s="51"/>
      <c r="DQ55" s="51"/>
      <c r="DR55" s="51"/>
      <c r="DS55" s="51"/>
      <c r="DT55" s="51"/>
      <c r="DU55" s="51"/>
      <c r="DV55" s="51"/>
      <c r="DW55" s="51"/>
      <c r="DX55" s="51"/>
      <c r="DY55" s="51"/>
      <c r="DZ55" s="51"/>
      <c r="EA55" s="51"/>
      <c r="EB55" s="51"/>
      <c r="EC55" s="51"/>
      <c r="ED55" s="51"/>
      <c r="EE55" s="51"/>
      <c r="EF55" s="51"/>
      <c r="EG55" s="51"/>
      <c r="EH55" s="51"/>
      <c r="EI55" s="51"/>
      <c r="EJ55" s="51"/>
      <c r="EK55" s="51"/>
      <c r="EL55" s="51"/>
      <c r="EM55" s="51"/>
      <c r="EN55" s="51"/>
      <c r="EO55" s="51"/>
      <c r="EP55" s="51"/>
      <c r="EQ55" s="51"/>
      <c r="ER55" s="51"/>
      <c r="ES55" s="51"/>
      <c r="ET55" s="51"/>
      <c r="EU55" s="51"/>
      <c r="EV55" s="51"/>
      <c r="EW55" s="51"/>
      <c r="EX55" s="51"/>
      <c r="EY55" s="51"/>
      <c r="EZ55" s="51"/>
      <c r="FA55" s="51"/>
      <c r="FB55" s="51"/>
      <c r="FC55" s="51"/>
      <c r="FD55" s="51"/>
      <c r="FE55" s="51"/>
      <c r="FF55" s="51"/>
      <c r="FG55" s="51"/>
      <c r="FH55" s="51"/>
      <c r="FI55" s="51"/>
      <c r="FJ55" s="51"/>
      <c r="FK55" s="51"/>
      <c r="FL55" s="51"/>
      <c r="FM55" s="51"/>
      <c r="FN55" s="51"/>
      <c r="FO55" s="51"/>
      <c r="FP55" s="51"/>
      <c r="FQ55" s="51"/>
      <c r="FR55" s="51"/>
      <c r="FS55" s="51"/>
      <c r="FT55" s="51"/>
      <c r="FU55" s="51"/>
      <c r="FV55" s="51"/>
      <c r="FW55" s="51"/>
      <c r="FX55" s="51"/>
      <c r="FY55" s="51"/>
      <c r="FZ55" s="51"/>
      <c r="GA55" s="51"/>
      <c r="GB55" s="51"/>
      <c r="GC55" s="51"/>
      <c r="GD55" s="51"/>
      <c r="GE55" s="51"/>
      <c r="GF55" s="51"/>
      <c r="GG55" s="51"/>
      <c r="GH55" s="51"/>
      <c r="GI55" s="51"/>
      <c r="GJ55" s="51"/>
      <c r="GK55" s="51"/>
      <c r="GL55" s="51"/>
      <c r="GM55" s="51"/>
      <c r="GN55" s="51"/>
      <c r="GO55" s="51"/>
      <c r="GP55" s="51"/>
      <c r="GQ55" s="51"/>
      <c r="GR55" s="51"/>
      <c r="GS55" s="51"/>
    </row>
    <row r="56" s="1" customFormat="1" ht="34" customHeight="1" spans="1:201">
      <c r="A56" s="80" t="s">
        <v>343</v>
      </c>
      <c r="B56" s="81"/>
      <c r="C56" s="9"/>
      <c r="D56" s="9"/>
      <c r="E56" s="9"/>
      <c r="F56" s="9"/>
      <c r="G56" s="9"/>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c r="AL56" s="51"/>
      <c r="AM56" s="51"/>
      <c r="AN56" s="51"/>
      <c r="AO56" s="51"/>
      <c r="AP56" s="51"/>
      <c r="AQ56" s="51"/>
      <c r="AR56" s="51"/>
      <c r="AS56" s="51"/>
      <c r="AT56" s="51"/>
      <c r="AU56" s="51"/>
      <c r="AV56" s="51"/>
      <c r="AW56" s="51"/>
      <c r="AX56" s="51"/>
      <c r="AY56" s="51"/>
      <c r="AZ56" s="51"/>
      <c r="BA56" s="51"/>
      <c r="BB56" s="51"/>
      <c r="BC56" s="51"/>
      <c r="BD56" s="51"/>
      <c r="BE56" s="51"/>
      <c r="BF56" s="51"/>
      <c r="BG56" s="51"/>
      <c r="BH56" s="51"/>
      <c r="BI56" s="51"/>
      <c r="BJ56" s="51"/>
      <c r="BK56" s="51"/>
      <c r="BL56" s="51"/>
      <c r="BM56" s="51"/>
      <c r="BN56" s="51"/>
      <c r="BO56" s="51"/>
      <c r="BP56" s="51"/>
      <c r="BQ56" s="51"/>
      <c r="BR56" s="51"/>
      <c r="BS56" s="51"/>
      <c r="BT56" s="51"/>
      <c r="BU56" s="51"/>
      <c r="BV56" s="51"/>
      <c r="BW56" s="51"/>
      <c r="BX56" s="51"/>
      <c r="BY56" s="51"/>
      <c r="BZ56" s="51"/>
      <c r="CA56" s="51"/>
      <c r="CB56" s="51"/>
      <c r="CC56" s="51"/>
      <c r="CD56" s="51"/>
      <c r="CE56" s="51"/>
      <c r="CF56" s="51"/>
      <c r="CG56" s="51"/>
      <c r="CH56" s="51"/>
      <c r="CI56" s="51"/>
      <c r="CJ56" s="51"/>
      <c r="CK56" s="51"/>
      <c r="CL56" s="51"/>
      <c r="CM56" s="51"/>
      <c r="CN56" s="51"/>
      <c r="CO56" s="51"/>
      <c r="CP56" s="51"/>
      <c r="CQ56" s="51"/>
      <c r="CR56" s="51"/>
      <c r="CS56" s="51"/>
      <c r="CT56" s="51"/>
      <c r="CU56" s="51"/>
      <c r="CV56" s="51"/>
      <c r="CW56" s="51"/>
      <c r="CX56" s="51"/>
      <c r="CY56" s="51"/>
      <c r="CZ56" s="51"/>
      <c r="DA56" s="51"/>
      <c r="DB56" s="51"/>
      <c r="DC56" s="51"/>
      <c r="DD56" s="51"/>
      <c r="DE56" s="51"/>
      <c r="DF56" s="51"/>
      <c r="DG56" s="51"/>
      <c r="DH56" s="51"/>
      <c r="DI56" s="51"/>
      <c r="DJ56" s="51"/>
      <c r="DK56" s="51"/>
      <c r="DL56" s="51"/>
      <c r="DM56" s="51"/>
      <c r="DN56" s="51"/>
      <c r="DO56" s="51"/>
      <c r="DP56" s="51"/>
      <c r="DQ56" s="51"/>
      <c r="DR56" s="51"/>
      <c r="DS56" s="51"/>
      <c r="DT56" s="51"/>
      <c r="DU56" s="51"/>
      <c r="DV56" s="51"/>
      <c r="DW56" s="51"/>
      <c r="DX56" s="51"/>
      <c r="DY56" s="51"/>
      <c r="DZ56" s="51"/>
      <c r="EA56" s="51"/>
      <c r="EB56" s="51"/>
      <c r="EC56" s="51"/>
      <c r="ED56" s="51"/>
      <c r="EE56" s="51"/>
      <c r="EF56" s="51"/>
      <c r="EG56" s="51"/>
      <c r="EH56" s="51"/>
      <c r="EI56" s="51"/>
      <c r="EJ56" s="51"/>
      <c r="EK56" s="51"/>
      <c r="EL56" s="51"/>
      <c r="EM56" s="51"/>
      <c r="EN56" s="51"/>
      <c r="EO56" s="51"/>
      <c r="EP56" s="51"/>
      <c r="EQ56" s="51"/>
      <c r="ER56" s="51"/>
      <c r="ES56" s="51"/>
      <c r="ET56" s="51"/>
      <c r="EU56" s="51"/>
      <c r="EV56" s="51"/>
      <c r="EW56" s="51"/>
      <c r="EX56" s="51"/>
      <c r="EY56" s="51"/>
      <c r="EZ56" s="51"/>
      <c r="FA56" s="51"/>
      <c r="FB56" s="51"/>
      <c r="FC56" s="51"/>
      <c r="FD56" s="51"/>
      <c r="FE56" s="51"/>
      <c r="FF56" s="51"/>
      <c r="FG56" s="51"/>
      <c r="FH56" s="51"/>
      <c r="FI56" s="51"/>
      <c r="FJ56" s="51"/>
      <c r="FK56" s="51"/>
      <c r="FL56" s="51"/>
      <c r="FM56" s="51"/>
      <c r="FN56" s="51"/>
      <c r="FO56" s="51"/>
      <c r="FP56" s="51"/>
      <c r="FQ56" s="51"/>
      <c r="FR56" s="51"/>
      <c r="FS56" s="51"/>
      <c r="FT56" s="51"/>
      <c r="FU56" s="51"/>
      <c r="FV56" s="51"/>
      <c r="FW56" s="51"/>
      <c r="FX56" s="51"/>
      <c r="FY56" s="51"/>
      <c r="FZ56" s="51"/>
      <c r="GA56" s="51"/>
      <c r="GB56" s="51"/>
      <c r="GC56" s="51"/>
      <c r="GD56" s="51"/>
      <c r="GE56" s="51"/>
      <c r="GF56" s="51"/>
      <c r="GG56" s="51"/>
      <c r="GH56" s="51"/>
      <c r="GI56" s="51"/>
      <c r="GJ56" s="51"/>
      <c r="GK56" s="51"/>
      <c r="GL56" s="51"/>
      <c r="GM56" s="51"/>
      <c r="GN56" s="51"/>
      <c r="GO56" s="51"/>
      <c r="GP56" s="51"/>
      <c r="GQ56" s="51"/>
      <c r="GR56" s="51"/>
      <c r="GS56" s="51"/>
    </row>
    <row r="57" s="1" customFormat="1" spans="1:201">
      <c r="A57" s="82" t="s">
        <v>344</v>
      </c>
      <c r="B57" s="83"/>
      <c r="C57" s="84"/>
      <c r="D57" s="84"/>
      <c r="E57" s="84"/>
      <c r="F57" s="84"/>
      <c r="G57" s="84"/>
      <c r="H57" s="51"/>
      <c r="I57" s="51"/>
      <c r="J57" s="51"/>
      <c r="K57" s="51"/>
      <c r="L57" s="51"/>
      <c r="M57" s="51"/>
      <c r="N57" s="51"/>
      <c r="O57" s="51"/>
      <c r="P57" s="51"/>
      <c r="Q57" s="51"/>
      <c r="R57" s="51"/>
      <c r="S57" s="51"/>
      <c r="T57" s="51"/>
      <c r="U57" s="51"/>
      <c r="V57" s="51"/>
      <c r="W57" s="51"/>
      <c r="X57" s="51"/>
      <c r="Y57" s="51"/>
      <c r="Z57" s="51"/>
      <c r="AA57" s="51"/>
      <c r="AB57" s="51"/>
      <c r="AC57" s="51"/>
      <c r="AD57" s="51"/>
      <c r="AE57" s="51"/>
      <c r="AF57" s="51"/>
      <c r="AG57" s="51"/>
      <c r="AH57" s="51"/>
      <c r="AI57" s="51"/>
      <c r="AJ57" s="51"/>
      <c r="AK57" s="51"/>
      <c r="AL57" s="51"/>
      <c r="AM57" s="51"/>
      <c r="AN57" s="51"/>
      <c r="AO57" s="51"/>
      <c r="AP57" s="51"/>
      <c r="AQ57" s="51"/>
      <c r="AR57" s="51"/>
      <c r="AS57" s="51"/>
      <c r="AT57" s="51"/>
      <c r="AU57" s="51"/>
      <c r="AV57" s="51"/>
      <c r="AW57" s="51"/>
      <c r="AX57" s="51"/>
      <c r="AY57" s="51"/>
      <c r="AZ57" s="51"/>
      <c r="BA57" s="51"/>
      <c r="BB57" s="51"/>
      <c r="BC57" s="51"/>
      <c r="BD57" s="51"/>
      <c r="BE57" s="51"/>
      <c r="BF57" s="51"/>
      <c r="BG57" s="51"/>
      <c r="BH57" s="51"/>
      <c r="BI57" s="51"/>
      <c r="BJ57" s="51"/>
      <c r="BK57" s="51"/>
      <c r="BL57" s="51"/>
      <c r="BM57" s="51"/>
      <c r="BN57" s="51"/>
      <c r="BO57" s="51"/>
      <c r="BP57" s="51"/>
      <c r="BQ57" s="51"/>
      <c r="BR57" s="51"/>
      <c r="BS57" s="51"/>
      <c r="BT57" s="51"/>
      <c r="BU57" s="51"/>
      <c r="BV57" s="51"/>
      <c r="BW57" s="51"/>
      <c r="BX57" s="51"/>
      <c r="BY57" s="51"/>
      <c r="BZ57" s="51"/>
      <c r="CA57" s="51"/>
      <c r="CB57" s="51"/>
      <c r="CC57" s="51"/>
      <c r="CD57" s="51"/>
      <c r="CE57" s="51"/>
      <c r="CF57" s="51"/>
      <c r="CG57" s="51"/>
      <c r="CH57" s="51"/>
      <c r="CI57" s="51"/>
      <c r="CJ57" s="51"/>
      <c r="CK57" s="51"/>
      <c r="CL57" s="51"/>
      <c r="CM57" s="51"/>
      <c r="CN57" s="51"/>
      <c r="CO57" s="51"/>
      <c r="CP57" s="51"/>
      <c r="CQ57" s="51"/>
      <c r="CR57" s="51"/>
      <c r="CS57" s="51"/>
      <c r="CT57" s="51"/>
      <c r="CU57" s="51"/>
      <c r="CV57" s="51"/>
      <c r="CW57" s="51"/>
      <c r="CX57" s="51"/>
      <c r="CY57" s="51"/>
      <c r="CZ57" s="51"/>
      <c r="DA57" s="51"/>
      <c r="DB57" s="51"/>
      <c r="DC57" s="51"/>
      <c r="DD57" s="51"/>
      <c r="DE57" s="51"/>
      <c r="DF57" s="51"/>
      <c r="DG57" s="51"/>
      <c r="DH57" s="51"/>
      <c r="DI57" s="51"/>
      <c r="DJ57" s="51"/>
      <c r="DK57" s="51"/>
      <c r="DL57" s="51"/>
      <c r="DM57" s="51"/>
      <c r="DN57" s="51"/>
      <c r="DO57" s="51"/>
      <c r="DP57" s="51"/>
      <c r="DQ57" s="51"/>
      <c r="DR57" s="51"/>
      <c r="DS57" s="51"/>
      <c r="DT57" s="51"/>
      <c r="DU57" s="51"/>
      <c r="DV57" s="51"/>
      <c r="DW57" s="51"/>
      <c r="DX57" s="51"/>
      <c r="DY57" s="51"/>
      <c r="DZ57" s="51"/>
      <c r="EA57" s="51"/>
      <c r="EB57" s="51"/>
      <c r="EC57" s="51"/>
      <c r="ED57" s="51"/>
      <c r="EE57" s="51"/>
      <c r="EF57" s="51"/>
      <c r="EG57" s="51"/>
      <c r="EH57" s="51"/>
      <c r="EI57" s="51"/>
      <c r="EJ57" s="51"/>
      <c r="EK57" s="51"/>
      <c r="EL57" s="51"/>
      <c r="EM57" s="51"/>
      <c r="EN57" s="51"/>
      <c r="EO57" s="51"/>
      <c r="EP57" s="51"/>
      <c r="EQ57" s="51"/>
      <c r="ER57" s="51"/>
      <c r="ES57" s="51"/>
      <c r="ET57" s="51"/>
      <c r="EU57" s="51"/>
      <c r="EV57" s="51"/>
      <c r="EW57" s="51"/>
      <c r="EX57" s="51"/>
      <c r="EY57" s="51"/>
      <c r="EZ57" s="51"/>
      <c r="FA57" s="51"/>
      <c r="FB57" s="51"/>
      <c r="FC57" s="51"/>
      <c r="FD57" s="51"/>
      <c r="FE57" s="51"/>
      <c r="FF57" s="51"/>
      <c r="FG57" s="51"/>
      <c r="FH57" s="51"/>
      <c r="FI57" s="51"/>
      <c r="FJ57" s="51"/>
      <c r="FK57" s="51"/>
      <c r="FL57" s="51"/>
      <c r="FM57" s="51"/>
      <c r="FN57" s="51"/>
      <c r="FO57" s="51"/>
      <c r="FP57" s="51"/>
      <c r="FQ57" s="51"/>
      <c r="FR57" s="51"/>
      <c r="FS57" s="51"/>
      <c r="FT57" s="51"/>
      <c r="FU57" s="51"/>
      <c r="FV57" s="51"/>
      <c r="FW57" s="51"/>
      <c r="FX57" s="51"/>
      <c r="FY57" s="51"/>
      <c r="FZ57" s="51"/>
      <c r="GA57" s="51"/>
      <c r="GB57" s="51"/>
      <c r="GC57" s="51"/>
      <c r="GD57" s="51"/>
      <c r="GE57" s="51"/>
      <c r="GF57" s="51"/>
      <c r="GG57" s="51"/>
      <c r="GH57" s="51"/>
      <c r="GI57" s="51"/>
      <c r="GJ57" s="51"/>
      <c r="GK57" s="51"/>
      <c r="GL57" s="51"/>
      <c r="GM57" s="51"/>
      <c r="GN57" s="51"/>
      <c r="GO57" s="51"/>
      <c r="GP57" s="51"/>
      <c r="GQ57" s="51"/>
      <c r="GR57" s="51"/>
      <c r="GS57" s="51"/>
    </row>
    <row r="58" s="1" customFormat="1" spans="1:201">
      <c r="A58" s="82" t="s">
        <v>345</v>
      </c>
      <c r="B58" s="83"/>
      <c r="C58" s="84"/>
      <c r="D58" s="84"/>
      <c r="E58" s="84"/>
      <c r="F58" s="84"/>
      <c r="G58" s="84"/>
      <c r="H58" s="51"/>
      <c r="I58" s="51"/>
      <c r="J58" s="51"/>
      <c r="K58" s="51"/>
      <c r="L58" s="51"/>
      <c r="M58" s="51"/>
      <c r="N58" s="51"/>
      <c r="O58" s="51"/>
      <c r="P58" s="51"/>
      <c r="Q58" s="51"/>
      <c r="R58" s="51"/>
      <c r="S58" s="51"/>
      <c r="T58" s="51"/>
      <c r="U58" s="51"/>
      <c r="V58" s="51"/>
      <c r="W58" s="51"/>
      <c r="X58" s="51"/>
      <c r="Y58" s="51"/>
      <c r="Z58" s="51"/>
      <c r="AA58" s="51"/>
      <c r="AB58" s="51"/>
      <c r="AC58" s="51"/>
      <c r="AD58" s="51"/>
      <c r="AE58" s="51"/>
      <c r="AF58" s="51"/>
      <c r="AG58" s="51"/>
      <c r="AH58" s="51"/>
      <c r="AI58" s="51"/>
      <c r="AJ58" s="51"/>
      <c r="AK58" s="51"/>
      <c r="AL58" s="51"/>
      <c r="AM58" s="51"/>
      <c r="AN58" s="51"/>
      <c r="AO58" s="51"/>
      <c r="AP58" s="51"/>
      <c r="AQ58" s="51"/>
      <c r="AR58" s="51"/>
      <c r="AS58" s="51"/>
      <c r="AT58" s="51"/>
      <c r="AU58" s="51"/>
      <c r="AV58" s="51"/>
      <c r="AW58" s="51"/>
      <c r="AX58" s="51"/>
      <c r="AY58" s="51"/>
      <c r="AZ58" s="51"/>
      <c r="BA58" s="51"/>
      <c r="BB58" s="51"/>
      <c r="BC58" s="51"/>
      <c r="BD58" s="51"/>
      <c r="BE58" s="51"/>
      <c r="BF58" s="51"/>
      <c r="BG58" s="51"/>
      <c r="BH58" s="51"/>
      <c r="BI58" s="51"/>
      <c r="BJ58" s="51"/>
      <c r="BK58" s="51"/>
      <c r="BL58" s="51"/>
      <c r="BM58" s="51"/>
      <c r="BN58" s="51"/>
      <c r="BO58" s="51"/>
      <c r="BP58" s="51"/>
      <c r="BQ58" s="51"/>
      <c r="BR58" s="51"/>
      <c r="BS58" s="51"/>
      <c r="BT58" s="51"/>
      <c r="BU58" s="51"/>
      <c r="BV58" s="51"/>
      <c r="BW58" s="51"/>
      <c r="BX58" s="51"/>
      <c r="BY58" s="51"/>
      <c r="BZ58" s="51"/>
      <c r="CA58" s="51"/>
      <c r="CB58" s="51"/>
      <c r="CC58" s="51"/>
      <c r="CD58" s="51"/>
      <c r="CE58" s="51"/>
      <c r="CF58" s="51"/>
      <c r="CG58" s="51"/>
      <c r="CH58" s="51"/>
      <c r="CI58" s="51"/>
      <c r="CJ58" s="51"/>
      <c r="CK58" s="51"/>
      <c r="CL58" s="51"/>
      <c r="CM58" s="51"/>
      <c r="CN58" s="51"/>
      <c r="CO58" s="51"/>
      <c r="CP58" s="51"/>
      <c r="CQ58" s="51"/>
      <c r="CR58" s="51"/>
      <c r="CS58" s="51"/>
      <c r="CT58" s="51"/>
      <c r="CU58" s="51"/>
      <c r="CV58" s="51"/>
      <c r="CW58" s="51"/>
      <c r="CX58" s="51"/>
      <c r="CY58" s="51"/>
      <c r="CZ58" s="51"/>
      <c r="DA58" s="51"/>
      <c r="DB58" s="51"/>
      <c r="DC58" s="51"/>
      <c r="DD58" s="51"/>
      <c r="DE58" s="51"/>
      <c r="DF58" s="51"/>
      <c r="DG58" s="51"/>
      <c r="DH58" s="51"/>
      <c r="DI58" s="51"/>
      <c r="DJ58" s="51"/>
      <c r="DK58" s="51"/>
      <c r="DL58" s="51"/>
      <c r="DM58" s="51"/>
      <c r="DN58" s="51"/>
      <c r="DO58" s="51"/>
      <c r="DP58" s="51"/>
      <c r="DQ58" s="51"/>
      <c r="DR58" s="51"/>
      <c r="DS58" s="51"/>
      <c r="DT58" s="51"/>
      <c r="DU58" s="51"/>
      <c r="DV58" s="51"/>
      <c r="DW58" s="51"/>
      <c r="DX58" s="51"/>
      <c r="DY58" s="51"/>
      <c r="DZ58" s="51"/>
      <c r="EA58" s="51"/>
      <c r="EB58" s="51"/>
      <c r="EC58" s="51"/>
      <c r="ED58" s="51"/>
      <c r="EE58" s="51"/>
      <c r="EF58" s="51"/>
      <c r="EG58" s="51"/>
      <c r="EH58" s="51"/>
      <c r="EI58" s="51"/>
      <c r="EJ58" s="51"/>
      <c r="EK58" s="51"/>
      <c r="EL58" s="51"/>
      <c r="EM58" s="51"/>
      <c r="EN58" s="51"/>
      <c r="EO58" s="51"/>
      <c r="EP58" s="51"/>
      <c r="EQ58" s="51"/>
      <c r="ER58" s="51"/>
      <c r="ES58" s="51"/>
      <c r="ET58" s="51"/>
      <c r="EU58" s="51"/>
      <c r="EV58" s="51"/>
      <c r="EW58" s="51"/>
      <c r="EX58" s="51"/>
      <c r="EY58" s="51"/>
      <c r="EZ58" s="51"/>
      <c r="FA58" s="51"/>
      <c r="FB58" s="51"/>
      <c r="FC58" s="51"/>
      <c r="FD58" s="51"/>
      <c r="FE58" s="51"/>
      <c r="FF58" s="51"/>
      <c r="FG58" s="51"/>
      <c r="FH58" s="51"/>
      <c r="FI58" s="51"/>
      <c r="FJ58" s="51"/>
      <c r="FK58" s="51"/>
      <c r="FL58" s="51"/>
      <c r="FM58" s="51"/>
      <c r="FN58" s="51"/>
      <c r="FO58" s="51"/>
      <c r="FP58" s="51"/>
      <c r="FQ58" s="51"/>
      <c r="FR58" s="51"/>
      <c r="FS58" s="51"/>
      <c r="FT58" s="51"/>
      <c r="FU58" s="51"/>
      <c r="FV58" s="51"/>
      <c r="FW58" s="51"/>
      <c r="FX58" s="51"/>
      <c r="FY58" s="51"/>
      <c r="FZ58" s="51"/>
      <c r="GA58" s="51"/>
      <c r="GB58" s="51"/>
      <c r="GC58" s="51"/>
      <c r="GD58" s="51"/>
      <c r="GE58" s="51"/>
      <c r="GF58" s="51"/>
      <c r="GG58" s="51"/>
      <c r="GH58" s="51"/>
      <c r="GI58" s="51"/>
      <c r="GJ58" s="51"/>
      <c r="GK58" s="51"/>
      <c r="GL58" s="51"/>
      <c r="GM58" s="51"/>
      <c r="GN58" s="51"/>
      <c r="GO58" s="51"/>
      <c r="GP58" s="51"/>
      <c r="GQ58" s="51"/>
      <c r="GR58" s="51"/>
      <c r="GS58" s="51"/>
    </row>
    <row r="59" s="1" customFormat="1" spans="1:201">
      <c r="A59" s="85" t="s">
        <v>346</v>
      </c>
      <c r="B59" s="86"/>
      <c r="C59" s="87"/>
      <c r="D59" s="87"/>
      <c r="E59" s="87"/>
      <c r="F59" s="87"/>
      <c r="G59" s="87"/>
      <c r="H59" s="51"/>
      <c r="I59" s="51"/>
      <c r="J59" s="51"/>
      <c r="K59" s="51"/>
      <c r="L59" s="51"/>
      <c r="M59" s="51"/>
      <c r="N59" s="51"/>
      <c r="O59" s="51"/>
      <c r="P59" s="51"/>
      <c r="Q59" s="51"/>
      <c r="R59" s="51"/>
      <c r="S59" s="51"/>
      <c r="T59" s="51"/>
      <c r="U59" s="51"/>
      <c r="V59" s="51"/>
      <c r="W59" s="51"/>
      <c r="X59" s="51"/>
      <c r="Y59" s="51"/>
      <c r="Z59" s="51"/>
      <c r="AA59" s="51"/>
      <c r="AB59" s="51"/>
      <c r="AC59" s="51"/>
      <c r="AD59" s="51"/>
      <c r="AE59" s="51"/>
      <c r="AF59" s="51"/>
      <c r="AG59" s="51"/>
      <c r="AH59" s="51"/>
      <c r="AI59" s="51"/>
      <c r="AJ59" s="51"/>
      <c r="AK59" s="51"/>
      <c r="AL59" s="51"/>
      <c r="AM59" s="51"/>
      <c r="AN59" s="51"/>
      <c r="AO59" s="51"/>
      <c r="AP59" s="51"/>
      <c r="AQ59" s="51"/>
      <c r="AR59" s="51"/>
      <c r="AS59" s="51"/>
      <c r="AT59" s="51"/>
      <c r="AU59" s="51"/>
      <c r="AV59" s="51"/>
      <c r="AW59" s="51"/>
      <c r="AX59" s="51"/>
      <c r="AY59" s="51"/>
      <c r="AZ59" s="51"/>
      <c r="BA59" s="51"/>
      <c r="BB59" s="51"/>
      <c r="BC59" s="51"/>
      <c r="BD59" s="51"/>
      <c r="BE59" s="51"/>
      <c r="BF59" s="51"/>
      <c r="BG59" s="51"/>
      <c r="BH59" s="51"/>
      <c r="BI59" s="51"/>
      <c r="BJ59" s="51"/>
      <c r="BK59" s="51"/>
      <c r="BL59" s="51"/>
      <c r="BM59" s="51"/>
      <c r="BN59" s="51"/>
      <c r="BO59" s="51"/>
      <c r="BP59" s="51"/>
      <c r="BQ59" s="51"/>
      <c r="BR59" s="51"/>
      <c r="BS59" s="51"/>
      <c r="BT59" s="51"/>
      <c r="BU59" s="51"/>
      <c r="BV59" s="51"/>
      <c r="BW59" s="51"/>
      <c r="BX59" s="51"/>
      <c r="BY59" s="51"/>
      <c r="BZ59" s="51"/>
      <c r="CA59" s="51"/>
      <c r="CB59" s="51"/>
      <c r="CC59" s="51"/>
      <c r="CD59" s="51"/>
      <c r="CE59" s="51"/>
      <c r="CF59" s="51"/>
      <c r="CG59" s="51"/>
      <c r="CH59" s="51"/>
      <c r="CI59" s="51"/>
      <c r="CJ59" s="51"/>
      <c r="CK59" s="51"/>
      <c r="CL59" s="51"/>
      <c r="CM59" s="51"/>
      <c r="CN59" s="51"/>
      <c r="CO59" s="51"/>
      <c r="CP59" s="51"/>
      <c r="CQ59" s="51"/>
      <c r="CR59" s="51"/>
      <c r="CS59" s="51"/>
      <c r="CT59" s="51"/>
      <c r="CU59" s="51"/>
      <c r="CV59" s="51"/>
      <c r="CW59" s="51"/>
      <c r="CX59" s="51"/>
      <c r="CY59" s="51"/>
      <c r="CZ59" s="51"/>
      <c r="DA59" s="51"/>
      <c r="DB59" s="51"/>
      <c r="DC59" s="51"/>
      <c r="DD59" s="51"/>
      <c r="DE59" s="51"/>
      <c r="DF59" s="51"/>
      <c r="DG59" s="51"/>
      <c r="DH59" s="51"/>
      <c r="DI59" s="51"/>
      <c r="DJ59" s="51"/>
      <c r="DK59" s="51"/>
      <c r="DL59" s="51"/>
      <c r="DM59" s="51"/>
      <c r="DN59" s="51"/>
      <c r="DO59" s="51"/>
      <c r="DP59" s="51"/>
      <c r="DQ59" s="51"/>
      <c r="DR59" s="51"/>
      <c r="DS59" s="51"/>
      <c r="DT59" s="51"/>
      <c r="DU59" s="51"/>
      <c r="DV59" s="51"/>
      <c r="DW59" s="51"/>
      <c r="DX59" s="51"/>
      <c r="DY59" s="51"/>
      <c r="DZ59" s="51"/>
      <c r="EA59" s="51"/>
      <c r="EB59" s="51"/>
      <c r="EC59" s="51"/>
      <c r="ED59" s="51"/>
      <c r="EE59" s="51"/>
      <c r="EF59" s="51"/>
      <c r="EG59" s="51"/>
      <c r="EH59" s="51"/>
      <c r="EI59" s="51"/>
      <c r="EJ59" s="51"/>
      <c r="EK59" s="51"/>
      <c r="EL59" s="51"/>
      <c r="EM59" s="51"/>
      <c r="EN59" s="51"/>
      <c r="EO59" s="51"/>
      <c r="EP59" s="51"/>
      <c r="EQ59" s="51"/>
      <c r="ER59" s="51"/>
      <c r="ES59" s="51"/>
      <c r="ET59" s="51"/>
      <c r="EU59" s="51"/>
      <c r="EV59" s="51"/>
      <c r="EW59" s="51"/>
      <c r="EX59" s="51"/>
      <c r="EY59" s="51"/>
      <c r="EZ59" s="51"/>
      <c r="FA59" s="51"/>
      <c r="FB59" s="51"/>
      <c r="FC59" s="51"/>
      <c r="FD59" s="51"/>
      <c r="FE59" s="51"/>
      <c r="FF59" s="51"/>
      <c r="FG59" s="51"/>
      <c r="FH59" s="51"/>
      <c r="FI59" s="51"/>
      <c r="FJ59" s="51"/>
      <c r="FK59" s="51"/>
      <c r="FL59" s="51"/>
      <c r="FM59" s="51"/>
      <c r="FN59" s="51"/>
      <c r="FO59" s="51"/>
      <c r="FP59" s="51"/>
      <c r="FQ59" s="51"/>
      <c r="FR59" s="51"/>
      <c r="FS59" s="51"/>
      <c r="FT59" s="51"/>
      <c r="FU59" s="51"/>
      <c r="FV59" s="51"/>
      <c r="FW59" s="51"/>
      <c r="FX59" s="51"/>
      <c r="FY59" s="51"/>
      <c r="FZ59" s="51"/>
      <c r="GA59" s="51"/>
      <c r="GB59" s="51"/>
      <c r="GC59" s="51"/>
      <c r="GD59" s="51"/>
      <c r="GE59" s="51"/>
      <c r="GF59" s="51"/>
      <c r="GG59" s="51"/>
      <c r="GH59" s="51"/>
      <c r="GI59" s="51"/>
      <c r="GJ59" s="51"/>
      <c r="GK59" s="51"/>
      <c r="GL59" s="51"/>
      <c r="GM59" s="51"/>
      <c r="GN59" s="51"/>
      <c r="GO59" s="51"/>
      <c r="GP59" s="51"/>
      <c r="GQ59" s="51"/>
      <c r="GR59" s="51"/>
      <c r="GS59" s="51"/>
    </row>
    <row r="60" s="1" customFormat="1" ht="20" spans="1:201">
      <c r="A60" s="71" t="s">
        <v>347</v>
      </c>
      <c r="B60" s="72"/>
      <c r="C60" s="73"/>
      <c r="D60" s="73"/>
      <c r="E60" s="73"/>
      <c r="F60" s="73"/>
      <c r="G60" s="73"/>
      <c r="H60" s="51"/>
      <c r="I60" s="51"/>
      <c r="J60" s="51"/>
      <c r="K60" s="51"/>
      <c r="L60" s="51"/>
      <c r="M60" s="51"/>
      <c r="N60" s="51"/>
      <c r="O60" s="51"/>
      <c r="P60" s="51"/>
      <c r="Q60" s="51"/>
      <c r="R60" s="51"/>
      <c r="S60" s="51"/>
      <c r="T60" s="51"/>
      <c r="U60" s="51"/>
      <c r="V60" s="51"/>
      <c r="W60" s="51"/>
      <c r="X60" s="51"/>
      <c r="Y60" s="51"/>
      <c r="Z60" s="51"/>
      <c r="AA60" s="51"/>
      <c r="AB60" s="51"/>
      <c r="AC60" s="51"/>
      <c r="AD60" s="51"/>
      <c r="AE60" s="51"/>
      <c r="AF60" s="51"/>
      <c r="AG60" s="51"/>
      <c r="AH60" s="51"/>
      <c r="AI60" s="51"/>
      <c r="AJ60" s="51"/>
      <c r="AK60" s="51"/>
      <c r="AL60" s="51"/>
      <c r="AM60" s="51"/>
      <c r="AN60" s="51"/>
      <c r="AO60" s="51"/>
      <c r="AP60" s="51"/>
      <c r="AQ60" s="51"/>
      <c r="AR60" s="51"/>
      <c r="AS60" s="51"/>
      <c r="AT60" s="51"/>
      <c r="AU60" s="51"/>
      <c r="AV60" s="51"/>
      <c r="AW60" s="51"/>
      <c r="AX60" s="51"/>
      <c r="AY60" s="51"/>
      <c r="AZ60" s="51"/>
      <c r="BA60" s="51"/>
      <c r="BB60" s="51"/>
      <c r="BC60" s="51"/>
      <c r="BD60" s="51"/>
      <c r="BE60" s="51"/>
      <c r="BF60" s="51"/>
      <c r="BG60" s="51"/>
      <c r="BH60" s="51"/>
      <c r="BI60" s="51"/>
      <c r="BJ60" s="51"/>
      <c r="BK60" s="51"/>
      <c r="BL60" s="51"/>
      <c r="BM60" s="51"/>
      <c r="BN60" s="51"/>
      <c r="BO60" s="51"/>
      <c r="BP60" s="51"/>
      <c r="BQ60" s="51"/>
      <c r="BR60" s="51"/>
      <c r="BS60" s="51"/>
      <c r="BT60" s="51"/>
      <c r="BU60" s="51"/>
      <c r="BV60" s="51"/>
      <c r="BW60" s="51"/>
      <c r="BX60" s="51"/>
      <c r="BY60" s="51"/>
      <c r="BZ60" s="51"/>
      <c r="CA60" s="51"/>
      <c r="CB60" s="51"/>
      <c r="CC60" s="51"/>
      <c r="CD60" s="51"/>
      <c r="CE60" s="51"/>
      <c r="CF60" s="51"/>
      <c r="CG60" s="51"/>
      <c r="CH60" s="51"/>
      <c r="CI60" s="51"/>
      <c r="CJ60" s="51"/>
      <c r="CK60" s="51"/>
      <c r="CL60" s="51"/>
      <c r="CM60" s="51"/>
      <c r="CN60" s="51"/>
      <c r="CO60" s="51"/>
      <c r="CP60" s="51"/>
      <c r="CQ60" s="51"/>
      <c r="CR60" s="51"/>
      <c r="CS60" s="51"/>
      <c r="CT60" s="51"/>
      <c r="CU60" s="51"/>
      <c r="CV60" s="51"/>
      <c r="CW60" s="51"/>
      <c r="CX60" s="51"/>
      <c r="CY60" s="51"/>
      <c r="CZ60" s="51"/>
      <c r="DA60" s="51"/>
      <c r="DB60" s="51"/>
      <c r="DC60" s="51"/>
      <c r="DD60" s="51"/>
      <c r="DE60" s="51"/>
      <c r="DF60" s="51"/>
      <c r="DG60" s="51"/>
      <c r="DH60" s="51"/>
      <c r="DI60" s="51"/>
      <c r="DJ60" s="51"/>
      <c r="DK60" s="51"/>
      <c r="DL60" s="51"/>
      <c r="DM60" s="51"/>
      <c r="DN60" s="51"/>
      <c r="DO60" s="51"/>
      <c r="DP60" s="51"/>
      <c r="DQ60" s="51"/>
      <c r="DR60" s="51"/>
      <c r="DS60" s="51"/>
      <c r="DT60" s="51"/>
      <c r="DU60" s="51"/>
      <c r="DV60" s="51"/>
      <c r="DW60" s="51"/>
      <c r="DX60" s="51"/>
      <c r="DY60" s="51"/>
      <c r="DZ60" s="51"/>
      <c r="EA60" s="51"/>
      <c r="EB60" s="51"/>
      <c r="EC60" s="51"/>
      <c r="ED60" s="51"/>
      <c r="EE60" s="51"/>
      <c r="EF60" s="51"/>
      <c r="EG60" s="51"/>
      <c r="EH60" s="51"/>
      <c r="EI60" s="51"/>
      <c r="EJ60" s="51"/>
      <c r="EK60" s="51"/>
      <c r="EL60" s="51"/>
      <c r="EM60" s="51"/>
      <c r="EN60" s="51"/>
      <c r="EO60" s="51"/>
      <c r="EP60" s="51"/>
      <c r="EQ60" s="51"/>
      <c r="ER60" s="51"/>
      <c r="ES60" s="51"/>
      <c r="ET60" s="51"/>
      <c r="EU60" s="51"/>
      <c r="EV60" s="51"/>
      <c r="EW60" s="51"/>
      <c r="EX60" s="51"/>
      <c r="EY60" s="51"/>
      <c r="EZ60" s="51"/>
      <c r="FA60" s="51"/>
      <c r="FB60" s="51"/>
      <c r="FC60" s="51"/>
      <c r="FD60" s="51"/>
      <c r="FE60" s="51"/>
      <c r="FF60" s="51"/>
      <c r="FG60" s="51"/>
      <c r="FH60" s="51"/>
      <c r="FI60" s="51"/>
      <c r="FJ60" s="51"/>
      <c r="FK60" s="51"/>
      <c r="FL60" s="51"/>
      <c r="FM60" s="51"/>
      <c r="FN60" s="51"/>
      <c r="FO60" s="51"/>
      <c r="FP60" s="51"/>
      <c r="FQ60" s="51"/>
      <c r="FR60" s="51"/>
      <c r="FS60" s="51"/>
      <c r="FT60" s="51"/>
      <c r="FU60" s="51"/>
      <c r="FV60" s="51"/>
      <c r="FW60" s="51"/>
      <c r="FX60" s="51"/>
      <c r="FY60" s="51"/>
      <c r="FZ60" s="51"/>
      <c r="GA60" s="51"/>
      <c r="GB60" s="51"/>
      <c r="GC60" s="51"/>
      <c r="GD60" s="51"/>
      <c r="GE60" s="51"/>
      <c r="GF60" s="51"/>
      <c r="GG60" s="51"/>
      <c r="GH60" s="51"/>
      <c r="GI60" s="51"/>
      <c r="GJ60" s="51"/>
      <c r="GK60" s="51"/>
      <c r="GL60" s="51"/>
      <c r="GM60" s="51"/>
      <c r="GN60" s="51"/>
      <c r="GO60" s="51"/>
      <c r="GP60" s="51"/>
      <c r="GQ60" s="51"/>
      <c r="GR60" s="51"/>
      <c r="GS60" s="51"/>
    </row>
    <row r="61" s="1" customFormat="1" ht="38" customHeight="1" spans="1:201">
      <c r="A61" s="88" t="s">
        <v>348</v>
      </c>
      <c r="B61" s="89"/>
      <c r="C61" s="90"/>
      <c r="D61" s="90"/>
      <c r="E61" s="90"/>
      <c r="F61" s="90"/>
      <c r="G61" s="90"/>
      <c r="H61" s="51"/>
      <c r="I61" s="51"/>
      <c r="J61" s="51"/>
      <c r="K61" s="51"/>
      <c r="L61" s="51"/>
      <c r="M61" s="51"/>
      <c r="N61" s="51"/>
      <c r="O61" s="51"/>
      <c r="P61" s="51"/>
      <c r="Q61" s="51"/>
      <c r="R61" s="51"/>
      <c r="S61" s="51"/>
      <c r="T61" s="51"/>
      <c r="U61" s="51"/>
      <c r="V61" s="51"/>
      <c r="W61" s="51"/>
      <c r="X61" s="51"/>
      <c r="Y61" s="51"/>
      <c r="Z61" s="51"/>
      <c r="AA61" s="51"/>
      <c r="AB61" s="51"/>
      <c r="AC61" s="51"/>
      <c r="AD61" s="51"/>
      <c r="AE61" s="51"/>
      <c r="AF61" s="51"/>
      <c r="AG61" s="51"/>
      <c r="AH61" s="51"/>
      <c r="AI61" s="51"/>
      <c r="AJ61" s="51"/>
      <c r="AK61" s="51"/>
      <c r="AL61" s="51"/>
      <c r="AM61" s="51"/>
      <c r="AN61" s="51"/>
      <c r="AO61" s="51"/>
      <c r="AP61" s="51"/>
      <c r="AQ61" s="51"/>
      <c r="AR61" s="51"/>
      <c r="AS61" s="51"/>
      <c r="AT61" s="51"/>
      <c r="AU61" s="51"/>
      <c r="AV61" s="51"/>
      <c r="AW61" s="51"/>
      <c r="AX61" s="51"/>
      <c r="AY61" s="51"/>
      <c r="AZ61" s="51"/>
      <c r="BA61" s="51"/>
      <c r="BB61" s="51"/>
      <c r="BC61" s="51"/>
      <c r="BD61" s="51"/>
      <c r="BE61" s="51"/>
      <c r="BF61" s="51"/>
      <c r="BG61" s="51"/>
      <c r="BH61" s="51"/>
      <c r="BI61" s="51"/>
      <c r="BJ61" s="51"/>
      <c r="BK61" s="51"/>
      <c r="BL61" s="51"/>
      <c r="BM61" s="51"/>
      <c r="BN61" s="51"/>
      <c r="BO61" s="51"/>
      <c r="BP61" s="51"/>
      <c r="BQ61" s="51"/>
      <c r="BR61" s="51"/>
      <c r="BS61" s="51"/>
      <c r="BT61" s="51"/>
      <c r="BU61" s="51"/>
      <c r="BV61" s="51"/>
      <c r="BW61" s="51"/>
      <c r="BX61" s="51"/>
      <c r="BY61" s="51"/>
      <c r="BZ61" s="51"/>
      <c r="CA61" s="51"/>
      <c r="CB61" s="51"/>
      <c r="CC61" s="51"/>
      <c r="CD61" s="51"/>
      <c r="CE61" s="51"/>
      <c r="CF61" s="51"/>
      <c r="CG61" s="51"/>
      <c r="CH61" s="51"/>
      <c r="CI61" s="51"/>
      <c r="CJ61" s="51"/>
      <c r="CK61" s="51"/>
      <c r="CL61" s="51"/>
      <c r="CM61" s="51"/>
      <c r="CN61" s="51"/>
      <c r="CO61" s="51"/>
      <c r="CP61" s="51"/>
      <c r="CQ61" s="51"/>
      <c r="CR61" s="51"/>
      <c r="CS61" s="51"/>
      <c r="CT61" s="51"/>
      <c r="CU61" s="51"/>
      <c r="CV61" s="51"/>
      <c r="CW61" s="51"/>
      <c r="CX61" s="51"/>
      <c r="CY61" s="51"/>
      <c r="CZ61" s="51"/>
      <c r="DA61" s="51"/>
      <c r="DB61" s="51"/>
      <c r="DC61" s="51"/>
      <c r="DD61" s="51"/>
      <c r="DE61" s="51"/>
      <c r="DF61" s="51"/>
      <c r="DG61" s="51"/>
      <c r="DH61" s="51"/>
      <c r="DI61" s="51"/>
      <c r="DJ61" s="51"/>
      <c r="DK61" s="51"/>
      <c r="DL61" s="51"/>
      <c r="DM61" s="51"/>
      <c r="DN61" s="51"/>
      <c r="DO61" s="51"/>
      <c r="DP61" s="51"/>
      <c r="DQ61" s="51"/>
      <c r="DR61" s="51"/>
      <c r="DS61" s="51"/>
      <c r="DT61" s="51"/>
      <c r="DU61" s="51"/>
      <c r="DV61" s="51"/>
      <c r="DW61" s="51"/>
      <c r="DX61" s="51"/>
      <c r="DY61" s="51"/>
      <c r="DZ61" s="51"/>
      <c r="EA61" s="51"/>
      <c r="EB61" s="51"/>
      <c r="EC61" s="51"/>
      <c r="ED61" s="51"/>
      <c r="EE61" s="51"/>
      <c r="EF61" s="51"/>
      <c r="EG61" s="51"/>
      <c r="EH61" s="51"/>
      <c r="EI61" s="51"/>
      <c r="EJ61" s="51"/>
      <c r="EK61" s="51"/>
      <c r="EL61" s="51"/>
      <c r="EM61" s="51"/>
      <c r="EN61" s="51"/>
      <c r="EO61" s="51"/>
      <c r="EP61" s="51"/>
      <c r="EQ61" s="51"/>
      <c r="ER61" s="51"/>
      <c r="ES61" s="51"/>
      <c r="ET61" s="51"/>
      <c r="EU61" s="51"/>
      <c r="EV61" s="51"/>
      <c r="EW61" s="51"/>
      <c r="EX61" s="51"/>
      <c r="EY61" s="51"/>
      <c r="EZ61" s="51"/>
      <c r="FA61" s="51"/>
      <c r="FB61" s="51"/>
      <c r="FC61" s="51"/>
      <c r="FD61" s="51"/>
      <c r="FE61" s="51"/>
      <c r="FF61" s="51"/>
      <c r="FG61" s="51"/>
      <c r="FH61" s="51"/>
      <c r="FI61" s="51"/>
      <c r="FJ61" s="51"/>
      <c r="FK61" s="51"/>
      <c r="FL61" s="51"/>
      <c r="FM61" s="51"/>
      <c r="FN61" s="51"/>
      <c r="FO61" s="51"/>
      <c r="FP61" s="51"/>
      <c r="FQ61" s="51"/>
      <c r="FR61" s="51"/>
      <c r="FS61" s="51"/>
      <c r="FT61" s="51"/>
      <c r="FU61" s="51"/>
      <c r="FV61" s="51"/>
      <c r="FW61" s="51"/>
      <c r="FX61" s="51"/>
      <c r="FY61" s="51"/>
      <c r="FZ61" s="51"/>
      <c r="GA61" s="51"/>
      <c r="GB61" s="51"/>
      <c r="GC61" s="51"/>
      <c r="GD61" s="51"/>
      <c r="GE61" s="51"/>
      <c r="GF61" s="51"/>
      <c r="GG61" s="51"/>
      <c r="GH61" s="51"/>
      <c r="GI61" s="51"/>
      <c r="GJ61" s="51"/>
      <c r="GK61" s="51"/>
      <c r="GL61" s="51"/>
      <c r="GM61" s="51"/>
      <c r="GN61" s="51"/>
      <c r="GO61" s="51"/>
      <c r="GP61" s="51"/>
      <c r="GQ61" s="51"/>
      <c r="GR61" s="51"/>
      <c r="GS61" s="51"/>
    </row>
    <row r="62" s="1" customFormat="1" ht="70" customHeight="1" spans="1:201">
      <c r="A62" s="88" t="s">
        <v>349</v>
      </c>
      <c r="B62" s="89"/>
      <c r="C62" s="90"/>
      <c r="D62" s="90"/>
      <c r="E62" s="90"/>
      <c r="F62" s="90"/>
      <c r="G62" s="90"/>
      <c r="H62" s="51"/>
      <c r="I62" s="51"/>
      <c r="J62" s="51"/>
      <c r="K62" s="51"/>
      <c r="L62" s="51"/>
      <c r="M62" s="51"/>
      <c r="N62" s="51"/>
      <c r="O62" s="51"/>
      <c r="P62" s="51"/>
      <c r="Q62" s="51"/>
      <c r="R62" s="51"/>
      <c r="S62" s="51"/>
      <c r="T62" s="51"/>
      <c r="U62" s="51"/>
      <c r="V62" s="51"/>
      <c r="W62" s="51"/>
      <c r="X62" s="51"/>
      <c r="Y62" s="51"/>
      <c r="Z62" s="51"/>
      <c r="AA62" s="51"/>
      <c r="AB62" s="51"/>
      <c r="AC62" s="51"/>
      <c r="AD62" s="51"/>
      <c r="AE62" s="51"/>
      <c r="AF62" s="51"/>
      <c r="AG62" s="51"/>
      <c r="AH62" s="51"/>
      <c r="AI62" s="51"/>
      <c r="AJ62" s="51"/>
      <c r="AK62" s="51"/>
      <c r="AL62" s="51"/>
      <c r="AM62" s="51"/>
      <c r="AN62" s="51"/>
      <c r="AO62" s="51"/>
      <c r="AP62" s="51"/>
      <c r="AQ62" s="51"/>
      <c r="AR62" s="51"/>
      <c r="AS62" s="51"/>
      <c r="AT62" s="51"/>
      <c r="AU62" s="51"/>
      <c r="AV62" s="51"/>
      <c r="AW62" s="51"/>
      <c r="AX62" s="51"/>
      <c r="AY62" s="51"/>
      <c r="AZ62" s="51"/>
      <c r="BA62" s="51"/>
      <c r="BB62" s="51"/>
      <c r="BC62" s="51"/>
      <c r="BD62" s="51"/>
      <c r="BE62" s="51"/>
      <c r="BF62" s="51"/>
      <c r="BG62" s="51"/>
      <c r="BH62" s="51"/>
      <c r="BI62" s="51"/>
      <c r="BJ62" s="51"/>
      <c r="BK62" s="51"/>
      <c r="BL62" s="51"/>
      <c r="BM62" s="51"/>
      <c r="BN62" s="51"/>
      <c r="BO62" s="51"/>
      <c r="BP62" s="51"/>
      <c r="BQ62" s="51"/>
      <c r="BR62" s="51"/>
      <c r="BS62" s="51"/>
      <c r="BT62" s="51"/>
      <c r="BU62" s="51"/>
      <c r="BV62" s="51"/>
      <c r="BW62" s="51"/>
      <c r="BX62" s="51"/>
      <c r="BY62" s="51"/>
      <c r="BZ62" s="51"/>
      <c r="CA62" s="51"/>
      <c r="CB62" s="51"/>
      <c r="CC62" s="51"/>
      <c r="CD62" s="51"/>
      <c r="CE62" s="51"/>
      <c r="CF62" s="51"/>
      <c r="CG62" s="51"/>
      <c r="CH62" s="51"/>
      <c r="CI62" s="51"/>
      <c r="CJ62" s="51"/>
      <c r="CK62" s="51"/>
      <c r="CL62" s="51"/>
      <c r="CM62" s="51"/>
      <c r="CN62" s="51"/>
      <c r="CO62" s="51"/>
      <c r="CP62" s="51"/>
      <c r="CQ62" s="51"/>
      <c r="CR62" s="51"/>
      <c r="CS62" s="51"/>
      <c r="CT62" s="51"/>
      <c r="CU62" s="51"/>
      <c r="CV62" s="51"/>
      <c r="CW62" s="51"/>
      <c r="CX62" s="51"/>
      <c r="CY62" s="51"/>
      <c r="CZ62" s="51"/>
      <c r="DA62" s="51"/>
      <c r="DB62" s="51"/>
      <c r="DC62" s="51"/>
      <c r="DD62" s="51"/>
      <c r="DE62" s="51"/>
      <c r="DF62" s="51"/>
      <c r="DG62" s="51"/>
      <c r="DH62" s="51"/>
      <c r="DI62" s="51"/>
      <c r="DJ62" s="51"/>
      <c r="DK62" s="51"/>
      <c r="DL62" s="51"/>
      <c r="DM62" s="51"/>
      <c r="DN62" s="51"/>
      <c r="DO62" s="51"/>
      <c r="DP62" s="51"/>
      <c r="DQ62" s="51"/>
      <c r="DR62" s="51"/>
      <c r="DS62" s="51"/>
      <c r="DT62" s="51"/>
      <c r="DU62" s="51"/>
      <c r="DV62" s="51"/>
      <c r="DW62" s="51"/>
      <c r="DX62" s="51"/>
      <c r="DY62" s="51"/>
      <c r="DZ62" s="51"/>
      <c r="EA62" s="51"/>
      <c r="EB62" s="51"/>
      <c r="EC62" s="51"/>
      <c r="ED62" s="51"/>
      <c r="EE62" s="51"/>
      <c r="EF62" s="51"/>
      <c r="EG62" s="51"/>
      <c r="EH62" s="51"/>
      <c r="EI62" s="51"/>
      <c r="EJ62" s="51"/>
      <c r="EK62" s="51"/>
      <c r="EL62" s="51"/>
      <c r="EM62" s="51"/>
      <c r="EN62" s="51"/>
      <c r="EO62" s="51"/>
      <c r="EP62" s="51"/>
      <c r="EQ62" s="51"/>
      <c r="ER62" s="51"/>
      <c r="ES62" s="51"/>
      <c r="ET62" s="51"/>
      <c r="EU62" s="51"/>
      <c r="EV62" s="51"/>
      <c r="EW62" s="51"/>
      <c r="EX62" s="51"/>
      <c r="EY62" s="51"/>
      <c r="EZ62" s="51"/>
      <c r="FA62" s="51"/>
      <c r="FB62" s="51"/>
      <c r="FC62" s="51"/>
      <c r="FD62" s="51"/>
      <c r="FE62" s="51"/>
      <c r="FF62" s="51"/>
      <c r="FG62" s="51"/>
      <c r="FH62" s="51"/>
      <c r="FI62" s="51"/>
      <c r="FJ62" s="51"/>
      <c r="FK62" s="51"/>
      <c r="FL62" s="51"/>
      <c r="FM62" s="51"/>
      <c r="FN62" s="51"/>
      <c r="FO62" s="51"/>
      <c r="FP62" s="51"/>
      <c r="FQ62" s="51"/>
      <c r="FR62" s="51"/>
      <c r="FS62" s="51"/>
      <c r="FT62" s="51"/>
      <c r="FU62" s="51"/>
      <c r="FV62" s="51"/>
      <c r="FW62" s="51"/>
      <c r="FX62" s="51"/>
      <c r="FY62" s="51"/>
      <c r="FZ62" s="51"/>
      <c r="GA62" s="51"/>
      <c r="GB62" s="51"/>
      <c r="GC62" s="51"/>
      <c r="GD62" s="51"/>
      <c r="GE62" s="51"/>
      <c r="GF62" s="51"/>
      <c r="GG62" s="51"/>
      <c r="GH62" s="51"/>
      <c r="GI62" s="51"/>
      <c r="GJ62" s="51"/>
      <c r="GK62" s="51"/>
      <c r="GL62" s="51"/>
      <c r="GM62" s="51"/>
      <c r="GN62" s="51"/>
      <c r="GO62" s="51"/>
      <c r="GP62" s="51"/>
      <c r="GQ62" s="51"/>
      <c r="GR62" s="51"/>
      <c r="GS62" s="51"/>
    </row>
    <row r="63" s="1" customFormat="1" spans="1:201">
      <c r="A63" s="88" t="s">
        <v>350</v>
      </c>
      <c r="B63" s="89"/>
      <c r="C63" s="90"/>
      <c r="D63" s="90"/>
      <c r="E63" s="90"/>
      <c r="F63" s="90"/>
      <c r="G63" s="90"/>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c r="AG63" s="51"/>
      <c r="AH63" s="51"/>
      <c r="AI63" s="51"/>
      <c r="AJ63" s="51"/>
      <c r="AK63" s="51"/>
      <c r="AL63" s="51"/>
      <c r="AM63" s="51"/>
      <c r="AN63" s="51"/>
      <c r="AO63" s="51"/>
      <c r="AP63" s="51"/>
      <c r="AQ63" s="51"/>
      <c r="AR63" s="51"/>
      <c r="AS63" s="51"/>
      <c r="AT63" s="51"/>
      <c r="AU63" s="51"/>
      <c r="AV63" s="51"/>
      <c r="AW63" s="51"/>
      <c r="AX63" s="51"/>
      <c r="AY63" s="51"/>
      <c r="AZ63" s="51"/>
      <c r="BA63" s="51"/>
      <c r="BB63" s="51"/>
      <c r="BC63" s="51"/>
      <c r="BD63" s="51"/>
      <c r="BE63" s="51"/>
      <c r="BF63" s="51"/>
      <c r="BG63" s="51"/>
      <c r="BH63" s="51"/>
      <c r="BI63" s="51"/>
      <c r="BJ63" s="51"/>
      <c r="BK63" s="51"/>
      <c r="BL63" s="51"/>
      <c r="BM63" s="51"/>
      <c r="BN63" s="51"/>
      <c r="BO63" s="51"/>
      <c r="BP63" s="51"/>
      <c r="BQ63" s="51"/>
      <c r="BR63" s="51"/>
      <c r="BS63" s="51"/>
      <c r="BT63" s="51"/>
      <c r="BU63" s="51"/>
      <c r="BV63" s="51"/>
      <c r="BW63" s="51"/>
      <c r="BX63" s="51"/>
      <c r="BY63" s="51"/>
      <c r="BZ63" s="51"/>
      <c r="CA63" s="51"/>
      <c r="CB63" s="51"/>
      <c r="CC63" s="51"/>
      <c r="CD63" s="51"/>
      <c r="CE63" s="51"/>
      <c r="CF63" s="51"/>
      <c r="CG63" s="51"/>
      <c r="CH63" s="51"/>
      <c r="CI63" s="51"/>
      <c r="CJ63" s="51"/>
      <c r="CK63" s="51"/>
      <c r="CL63" s="51"/>
      <c r="CM63" s="51"/>
      <c r="CN63" s="51"/>
      <c r="CO63" s="51"/>
      <c r="CP63" s="51"/>
      <c r="CQ63" s="51"/>
      <c r="CR63" s="51"/>
      <c r="CS63" s="51"/>
      <c r="CT63" s="51"/>
      <c r="CU63" s="51"/>
      <c r="CV63" s="51"/>
      <c r="CW63" s="51"/>
      <c r="CX63" s="51"/>
      <c r="CY63" s="51"/>
      <c r="CZ63" s="51"/>
      <c r="DA63" s="51"/>
      <c r="DB63" s="51"/>
      <c r="DC63" s="51"/>
      <c r="DD63" s="51"/>
      <c r="DE63" s="51"/>
      <c r="DF63" s="51"/>
      <c r="DG63" s="51"/>
      <c r="DH63" s="51"/>
      <c r="DI63" s="51"/>
      <c r="DJ63" s="51"/>
      <c r="DK63" s="51"/>
      <c r="DL63" s="51"/>
      <c r="DM63" s="51"/>
      <c r="DN63" s="51"/>
      <c r="DO63" s="51"/>
      <c r="DP63" s="51"/>
      <c r="DQ63" s="51"/>
      <c r="DR63" s="51"/>
      <c r="DS63" s="51"/>
      <c r="DT63" s="51"/>
      <c r="DU63" s="51"/>
      <c r="DV63" s="51"/>
      <c r="DW63" s="51"/>
      <c r="DX63" s="51"/>
      <c r="DY63" s="51"/>
      <c r="DZ63" s="51"/>
      <c r="EA63" s="51"/>
      <c r="EB63" s="51"/>
      <c r="EC63" s="51"/>
      <c r="ED63" s="51"/>
      <c r="EE63" s="51"/>
      <c r="EF63" s="51"/>
      <c r="EG63" s="51"/>
      <c r="EH63" s="51"/>
      <c r="EI63" s="51"/>
      <c r="EJ63" s="51"/>
      <c r="EK63" s="51"/>
      <c r="EL63" s="51"/>
      <c r="EM63" s="51"/>
      <c r="EN63" s="51"/>
      <c r="EO63" s="51"/>
      <c r="EP63" s="51"/>
      <c r="EQ63" s="51"/>
      <c r="ER63" s="51"/>
      <c r="ES63" s="51"/>
      <c r="ET63" s="51"/>
      <c r="EU63" s="51"/>
      <c r="EV63" s="51"/>
      <c r="EW63" s="51"/>
      <c r="EX63" s="51"/>
      <c r="EY63" s="51"/>
      <c r="EZ63" s="51"/>
      <c r="FA63" s="51"/>
      <c r="FB63" s="51"/>
      <c r="FC63" s="51"/>
      <c r="FD63" s="51"/>
      <c r="FE63" s="51"/>
      <c r="FF63" s="51"/>
      <c r="FG63" s="51"/>
      <c r="FH63" s="51"/>
      <c r="FI63" s="51"/>
      <c r="FJ63" s="51"/>
      <c r="FK63" s="51"/>
      <c r="FL63" s="51"/>
      <c r="FM63" s="51"/>
      <c r="FN63" s="51"/>
      <c r="FO63" s="51"/>
      <c r="FP63" s="51"/>
      <c r="FQ63" s="51"/>
      <c r="FR63" s="51"/>
      <c r="FS63" s="51"/>
      <c r="FT63" s="51"/>
      <c r="FU63" s="51"/>
      <c r="FV63" s="51"/>
      <c r="FW63" s="51"/>
      <c r="FX63" s="51"/>
      <c r="FY63" s="51"/>
      <c r="FZ63" s="51"/>
      <c r="GA63" s="51"/>
      <c r="GB63" s="51"/>
      <c r="GC63" s="51"/>
      <c r="GD63" s="51"/>
      <c r="GE63" s="51"/>
      <c r="GF63" s="51"/>
      <c r="GG63" s="51"/>
      <c r="GH63" s="51"/>
      <c r="GI63" s="51"/>
      <c r="GJ63" s="51"/>
      <c r="GK63" s="51"/>
      <c r="GL63" s="51"/>
      <c r="GM63" s="51"/>
      <c r="GN63" s="51"/>
      <c r="GO63" s="51"/>
      <c r="GP63" s="51"/>
      <c r="GQ63" s="51"/>
      <c r="GR63" s="51"/>
      <c r="GS63" s="51"/>
    </row>
    <row r="64" s="1" customFormat="1" spans="1:201">
      <c r="A64" s="85" t="s">
        <v>351</v>
      </c>
      <c r="B64" s="86"/>
      <c r="C64" s="87"/>
      <c r="D64" s="87"/>
      <c r="E64" s="87"/>
      <c r="F64" s="87"/>
      <c r="G64" s="87"/>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1"/>
      <c r="AG64" s="51"/>
      <c r="AH64" s="51"/>
      <c r="AI64" s="51"/>
      <c r="AJ64" s="51"/>
      <c r="AK64" s="51"/>
      <c r="AL64" s="51"/>
      <c r="AM64" s="51"/>
      <c r="AN64" s="51"/>
      <c r="AO64" s="51"/>
      <c r="AP64" s="51"/>
      <c r="AQ64" s="51"/>
      <c r="AR64" s="51"/>
      <c r="AS64" s="51"/>
      <c r="AT64" s="51"/>
      <c r="AU64" s="51"/>
      <c r="AV64" s="51"/>
      <c r="AW64" s="51"/>
      <c r="AX64" s="51"/>
      <c r="AY64" s="51"/>
      <c r="AZ64" s="51"/>
      <c r="BA64" s="51"/>
      <c r="BB64" s="51"/>
      <c r="BC64" s="51"/>
      <c r="BD64" s="51"/>
      <c r="BE64" s="51"/>
      <c r="BF64" s="51"/>
      <c r="BG64" s="51"/>
      <c r="BH64" s="51"/>
      <c r="BI64" s="51"/>
      <c r="BJ64" s="51"/>
      <c r="BK64" s="51"/>
      <c r="BL64" s="51"/>
      <c r="BM64" s="51"/>
      <c r="BN64" s="51"/>
      <c r="BO64" s="51"/>
      <c r="BP64" s="51"/>
      <c r="BQ64" s="51"/>
      <c r="BR64" s="51"/>
      <c r="BS64" s="51"/>
      <c r="BT64" s="51"/>
      <c r="BU64" s="51"/>
      <c r="BV64" s="51"/>
      <c r="BW64" s="51"/>
      <c r="BX64" s="51"/>
      <c r="BY64" s="51"/>
      <c r="BZ64" s="51"/>
      <c r="CA64" s="51"/>
      <c r="CB64" s="51"/>
      <c r="CC64" s="51"/>
      <c r="CD64" s="51"/>
      <c r="CE64" s="51"/>
      <c r="CF64" s="51"/>
      <c r="CG64" s="51"/>
      <c r="CH64" s="51"/>
      <c r="CI64" s="51"/>
      <c r="CJ64" s="51"/>
      <c r="CK64" s="51"/>
      <c r="CL64" s="51"/>
      <c r="CM64" s="51"/>
      <c r="CN64" s="51"/>
      <c r="CO64" s="51"/>
      <c r="CP64" s="51"/>
      <c r="CQ64" s="51"/>
      <c r="CR64" s="51"/>
      <c r="CS64" s="51"/>
      <c r="CT64" s="51"/>
      <c r="CU64" s="51"/>
      <c r="CV64" s="51"/>
      <c r="CW64" s="51"/>
      <c r="CX64" s="51"/>
      <c r="CY64" s="51"/>
      <c r="CZ64" s="51"/>
      <c r="DA64" s="51"/>
      <c r="DB64" s="51"/>
      <c r="DC64" s="51"/>
      <c r="DD64" s="51"/>
      <c r="DE64" s="51"/>
      <c r="DF64" s="51"/>
      <c r="DG64" s="51"/>
      <c r="DH64" s="51"/>
      <c r="DI64" s="51"/>
      <c r="DJ64" s="51"/>
      <c r="DK64" s="51"/>
      <c r="DL64" s="51"/>
      <c r="DM64" s="51"/>
      <c r="DN64" s="51"/>
      <c r="DO64" s="51"/>
      <c r="DP64" s="51"/>
      <c r="DQ64" s="51"/>
      <c r="DR64" s="51"/>
      <c r="DS64" s="51"/>
      <c r="DT64" s="51"/>
      <c r="DU64" s="51"/>
      <c r="DV64" s="51"/>
      <c r="DW64" s="51"/>
      <c r="DX64" s="51"/>
      <c r="DY64" s="51"/>
      <c r="DZ64" s="51"/>
      <c r="EA64" s="51"/>
      <c r="EB64" s="51"/>
      <c r="EC64" s="51"/>
      <c r="ED64" s="51"/>
      <c r="EE64" s="51"/>
      <c r="EF64" s="51"/>
      <c r="EG64" s="51"/>
      <c r="EH64" s="51"/>
      <c r="EI64" s="51"/>
      <c r="EJ64" s="51"/>
      <c r="EK64" s="51"/>
      <c r="EL64" s="51"/>
      <c r="EM64" s="51"/>
      <c r="EN64" s="51"/>
      <c r="EO64" s="51"/>
      <c r="EP64" s="51"/>
      <c r="EQ64" s="51"/>
      <c r="ER64" s="51"/>
      <c r="ES64" s="51"/>
      <c r="ET64" s="51"/>
      <c r="EU64" s="51"/>
      <c r="EV64" s="51"/>
      <c r="EW64" s="51"/>
      <c r="EX64" s="51"/>
      <c r="EY64" s="51"/>
      <c r="EZ64" s="51"/>
      <c r="FA64" s="51"/>
      <c r="FB64" s="51"/>
      <c r="FC64" s="51"/>
      <c r="FD64" s="51"/>
      <c r="FE64" s="51"/>
      <c r="FF64" s="51"/>
      <c r="FG64" s="51"/>
      <c r="FH64" s="51"/>
      <c r="FI64" s="51"/>
      <c r="FJ64" s="51"/>
      <c r="FK64" s="51"/>
      <c r="FL64" s="51"/>
      <c r="FM64" s="51"/>
      <c r="FN64" s="51"/>
      <c r="FO64" s="51"/>
      <c r="FP64" s="51"/>
      <c r="FQ64" s="51"/>
      <c r="FR64" s="51"/>
      <c r="FS64" s="51"/>
      <c r="FT64" s="51"/>
      <c r="FU64" s="51"/>
      <c r="FV64" s="51"/>
      <c r="FW64" s="51"/>
      <c r="FX64" s="51"/>
      <c r="FY64" s="51"/>
      <c r="FZ64" s="51"/>
      <c r="GA64" s="51"/>
      <c r="GB64" s="51"/>
      <c r="GC64" s="51"/>
      <c r="GD64" s="51"/>
      <c r="GE64" s="51"/>
      <c r="GF64" s="51"/>
      <c r="GG64" s="51"/>
      <c r="GH64" s="51"/>
      <c r="GI64" s="51"/>
      <c r="GJ64" s="51"/>
      <c r="GK64" s="51"/>
      <c r="GL64" s="51"/>
      <c r="GM64" s="51"/>
      <c r="GN64" s="51"/>
      <c r="GO64" s="51"/>
      <c r="GP64" s="51"/>
      <c r="GQ64" s="51"/>
      <c r="GR64" s="51"/>
      <c r="GS64" s="51"/>
    </row>
    <row r="65" s="1" customFormat="1" spans="1:201">
      <c r="A65" s="85" t="s">
        <v>352</v>
      </c>
      <c r="B65" s="86"/>
      <c r="C65" s="87"/>
      <c r="D65" s="87"/>
      <c r="E65" s="87"/>
      <c r="F65" s="87"/>
      <c r="G65" s="87"/>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1"/>
      <c r="AG65" s="51"/>
      <c r="AH65" s="51"/>
      <c r="AI65" s="51"/>
      <c r="AJ65" s="51"/>
      <c r="AK65" s="51"/>
      <c r="AL65" s="51"/>
      <c r="AM65" s="51"/>
      <c r="AN65" s="51"/>
      <c r="AO65" s="51"/>
      <c r="AP65" s="51"/>
      <c r="AQ65" s="51"/>
      <c r="AR65" s="51"/>
      <c r="AS65" s="51"/>
      <c r="AT65" s="51"/>
      <c r="AU65" s="51"/>
      <c r="AV65" s="51"/>
      <c r="AW65" s="51"/>
      <c r="AX65" s="51"/>
      <c r="AY65" s="51"/>
      <c r="AZ65" s="51"/>
      <c r="BA65" s="51"/>
      <c r="BB65" s="51"/>
      <c r="BC65" s="51"/>
      <c r="BD65" s="51"/>
      <c r="BE65" s="51"/>
      <c r="BF65" s="51"/>
      <c r="BG65" s="51"/>
      <c r="BH65" s="51"/>
      <c r="BI65" s="51"/>
      <c r="BJ65" s="51"/>
      <c r="BK65" s="51"/>
      <c r="BL65" s="51"/>
      <c r="BM65" s="51"/>
      <c r="BN65" s="51"/>
      <c r="BO65" s="51"/>
      <c r="BP65" s="51"/>
      <c r="BQ65" s="51"/>
      <c r="BR65" s="51"/>
      <c r="BS65" s="51"/>
      <c r="BT65" s="51"/>
      <c r="BU65" s="51"/>
      <c r="BV65" s="51"/>
      <c r="BW65" s="51"/>
      <c r="BX65" s="51"/>
      <c r="BY65" s="51"/>
      <c r="BZ65" s="51"/>
      <c r="CA65" s="51"/>
      <c r="CB65" s="51"/>
      <c r="CC65" s="51"/>
      <c r="CD65" s="51"/>
      <c r="CE65" s="51"/>
      <c r="CF65" s="51"/>
      <c r="CG65" s="51"/>
      <c r="CH65" s="51"/>
      <c r="CI65" s="51"/>
      <c r="CJ65" s="51"/>
      <c r="CK65" s="51"/>
      <c r="CL65" s="51"/>
      <c r="CM65" s="51"/>
      <c r="CN65" s="51"/>
      <c r="CO65" s="51"/>
      <c r="CP65" s="51"/>
      <c r="CQ65" s="51"/>
      <c r="CR65" s="51"/>
      <c r="CS65" s="51"/>
      <c r="CT65" s="51"/>
      <c r="CU65" s="51"/>
      <c r="CV65" s="51"/>
      <c r="CW65" s="51"/>
      <c r="CX65" s="51"/>
      <c r="CY65" s="51"/>
      <c r="CZ65" s="51"/>
      <c r="DA65" s="51"/>
      <c r="DB65" s="51"/>
      <c r="DC65" s="51"/>
      <c r="DD65" s="51"/>
      <c r="DE65" s="51"/>
      <c r="DF65" s="51"/>
      <c r="DG65" s="51"/>
      <c r="DH65" s="51"/>
      <c r="DI65" s="51"/>
      <c r="DJ65" s="51"/>
      <c r="DK65" s="51"/>
      <c r="DL65" s="51"/>
      <c r="DM65" s="51"/>
      <c r="DN65" s="51"/>
      <c r="DO65" s="51"/>
      <c r="DP65" s="51"/>
      <c r="DQ65" s="51"/>
      <c r="DR65" s="51"/>
      <c r="DS65" s="51"/>
      <c r="DT65" s="51"/>
      <c r="DU65" s="51"/>
      <c r="DV65" s="51"/>
      <c r="DW65" s="51"/>
      <c r="DX65" s="51"/>
      <c r="DY65" s="51"/>
      <c r="DZ65" s="51"/>
      <c r="EA65" s="51"/>
      <c r="EB65" s="51"/>
      <c r="EC65" s="51"/>
      <c r="ED65" s="51"/>
      <c r="EE65" s="51"/>
      <c r="EF65" s="51"/>
      <c r="EG65" s="51"/>
      <c r="EH65" s="51"/>
      <c r="EI65" s="51"/>
      <c r="EJ65" s="51"/>
      <c r="EK65" s="51"/>
      <c r="EL65" s="51"/>
      <c r="EM65" s="51"/>
      <c r="EN65" s="51"/>
      <c r="EO65" s="51"/>
      <c r="EP65" s="51"/>
      <c r="EQ65" s="51"/>
      <c r="ER65" s="51"/>
      <c r="ES65" s="51"/>
      <c r="ET65" s="51"/>
      <c r="EU65" s="51"/>
      <c r="EV65" s="51"/>
      <c r="EW65" s="51"/>
      <c r="EX65" s="51"/>
      <c r="EY65" s="51"/>
      <c r="EZ65" s="51"/>
      <c r="FA65" s="51"/>
      <c r="FB65" s="51"/>
      <c r="FC65" s="51"/>
      <c r="FD65" s="51"/>
      <c r="FE65" s="51"/>
      <c r="FF65" s="51"/>
      <c r="FG65" s="51"/>
      <c r="FH65" s="51"/>
      <c r="FI65" s="51"/>
      <c r="FJ65" s="51"/>
      <c r="FK65" s="51"/>
      <c r="FL65" s="51"/>
      <c r="FM65" s="51"/>
      <c r="FN65" s="51"/>
      <c r="FO65" s="51"/>
      <c r="FP65" s="51"/>
      <c r="FQ65" s="51"/>
      <c r="FR65" s="51"/>
      <c r="FS65" s="51"/>
      <c r="FT65" s="51"/>
      <c r="FU65" s="51"/>
      <c r="FV65" s="51"/>
      <c r="FW65" s="51"/>
      <c r="FX65" s="51"/>
      <c r="FY65" s="51"/>
      <c r="FZ65" s="51"/>
      <c r="GA65" s="51"/>
      <c r="GB65" s="51"/>
      <c r="GC65" s="51"/>
      <c r="GD65" s="51"/>
      <c r="GE65" s="51"/>
      <c r="GF65" s="51"/>
      <c r="GG65" s="51"/>
      <c r="GH65" s="51"/>
      <c r="GI65" s="51"/>
      <c r="GJ65" s="51"/>
      <c r="GK65" s="51"/>
      <c r="GL65" s="51"/>
      <c r="GM65" s="51"/>
      <c r="GN65" s="51"/>
      <c r="GO65" s="51"/>
      <c r="GP65" s="51"/>
      <c r="GQ65" s="51"/>
      <c r="GR65" s="51"/>
      <c r="GS65" s="51"/>
    </row>
    <row r="66" s="1" customFormat="1" spans="1:201">
      <c r="A66" s="85" t="s">
        <v>481</v>
      </c>
      <c r="B66" s="86"/>
      <c r="C66" s="87"/>
      <c r="D66" s="87"/>
      <c r="E66" s="87"/>
      <c r="F66" s="87"/>
      <c r="G66" s="87"/>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1"/>
      <c r="AG66" s="51"/>
      <c r="AH66" s="51"/>
      <c r="AI66" s="51"/>
      <c r="AJ66" s="51"/>
      <c r="AK66" s="51"/>
      <c r="AL66" s="51"/>
      <c r="AM66" s="51"/>
      <c r="AN66" s="51"/>
      <c r="AO66" s="51"/>
      <c r="AP66" s="51"/>
      <c r="AQ66" s="51"/>
      <c r="AR66" s="51"/>
      <c r="AS66" s="51"/>
      <c r="AT66" s="51"/>
      <c r="AU66" s="51"/>
      <c r="AV66" s="51"/>
      <c r="AW66" s="51"/>
      <c r="AX66" s="51"/>
      <c r="AY66" s="51"/>
      <c r="AZ66" s="51"/>
      <c r="BA66" s="51"/>
      <c r="BB66" s="51"/>
      <c r="BC66" s="51"/>
      <c r="BD66" s="51"/>
      <c r="BE66" s="51"/>
      <c r="BF66" s="51"/>
      <c r="BG66" s="51"/>
      <c r="BH66" s="51"/>
      <c r="BI66" s="51"/>
      <c r="BJ66" s="51"/>
      <c r="BK66" s="51"/>
      <c r="BL66" s="51"/>
      <c r="BM66" s="51"/>
      <c r="BN66" s="51"/>
      <c r="BO66" s="51"/>
      <c r="BP66" s="51"/>
      <c r="BQ66" s="51"/>
      <c r="BR66" s="51"/>
      <c r="BS66" s="51"/>
      <c r="BT66" s="51"/>
      <c r="BU66" s="51"/>
      <c r="BV66" s="51"/>
      <c r="BW66" s="51"/>
      <c r="BX66" s="51"/>
      <c r="BY66" s="51"/>
      <c r="BZ66" s="51"/>
      <c r="CA66" s="51"/>
      <c r="CB66" s="51"/>
      <c r="CC66" s="51"/>
      <c r="CD66" s="51"/>
      <c r="CE66" s="51"/>
      <c r="CF66" s="51"/>
      <c r="CG66" s="51"/>
      <c r="CH66" s="51"/>
      <c r="CI66" s="51"/>
      <c r="CJ66" s="51"/>
      <c r="CK66" s="51"/>
      <c r="CL66" s="51"/>
      <c r="CM66" s="51"/>
      <c r="CN66" s="51"/>
      <c r="CO66" s="51"/>
      <c r="CP66" s="51"/>
      <c r="CQ66" s="51"/>
      <c r="CR66" s="51"/>
      <c r="CS66" s="51"/>
      <c r="CT66" s="51"/>
      <c r="CU66" s="51"/>
      <c r="CV66" s="51"/>
      <c r="CW66" s="51"/>
      <c r="CX66" s="51"/>
      <c r="CY66" s="51"/>
      <c r="CZ66" s="51"/>
      <c r="DA66" s="51"/>
      <c r="DB66" s="51"/>
      <c r="DC66" s="51"/>
      <c r="DD66" s="51"/>
      <c r="DE66" s="51"/>
      <c r="DF66" s="51"/>
      <c r="DG66" s="51"/>
      <c r="DH66" s="51"/>
      <c r="DI66" s="51"/>
      <c r="DJ66" s="51"/>
      <c r="DK66" s="51"/>
      <c r="DL66" s="51"/>
      <c r="DM66" s="51"/>
      <c r="DN66" s="51"/>
      <c r="DO66" s="51"/>
      <c r="DP66" s="51"/>
      <c r="DQ66" s="51"/>
      <c r="DR66" s="51"/>
      <c r="DS66" s="51"/>
      <c r="DT66" s="51"/>
      <c r="DU66" s="51"/>
      <c r="DV66" s="51"/>
      <c r="DW66" s="51"/>
      <c r="DX66" s="51"/>
      <c r="DY66" s="51"/>
      <c r="DZ66" s="51"/>
      <c r="EA66" s="51"/>
      <c r="EB66" s="51"/>
      <c r="EC66" s="51"/>
      <c r="ED66" s="51"/>
      <c r="EE66" s="51"/>
      <c r="EF66" s="51"/>
      <c r="EG66" s="51"/>
      <c r="EH66" s="51"/>
      <c r="EI66" s="51"/>
      <c r="EJ66" s="51"/>
      <c r="EK66" s="51"/>
      <c r="EL66" s="51"/>
      <c r="EM66" s="51"/>
      <c r="EN66" s="51"/>
      <c r="EO66" s="51"/>
      <c r="EP66" s="51"/>
      <c r="EQ66" s="51"/>
      <c r="ER66" s="51"/>
      <c r="ES66" s="51"/>
      <c r="ET66" s="51"/>
      <c r="EU66" s="51"/>
      <c r="EV66" s="51"/>
      <c r="EW66" s="51"/>
      <c r="EX66" s="51"/>
      <c r="EY66" s="51"/>
      <c r="EZ66" s="51"/>
      <c r="FA66" s="51"/>
      <c r="FB66" s="51"/>
      <c r="FC66" s="51"/>
      <c r="FD66" s="51"/>
      <c r="FE66" s="51"/>
      <c r="FF66" s="51"/>
      <c r="FG66" s="51"/>
      <c r="FH66" s="51"/>
      <c r="FI66" s="51"/>
      <c r="FJ66" s="51"/>
      <c r="FK66" s="51"/>
      <c r="FL66" s="51"/>
      <c r="FM66" s="51"/>
      <c r="FN66" s="51"/>
      <c r="FO66" s="51"/>
      <c r="FP66" s="51"/>
      <c r="FQ66" s="51"/>
      <c r="FR66" s="51"/>
      <c r="FS66" s="51"/>
      <c r="FT66" s="51"/>
      <c r="FU66" s="51"/>
      <c r="FV66" s="51"/>
      <c r="FW66" s="51"/>
      <c r="FX66" s="51"/>
      <c r="FY66" s="51"/>
      <c r="FZ66" s="51"/>
      <c r="GA66" s="51"/>
      <c r="GB66" s="51"/>
      <c r="GC66" s="51"/>
      <c r="GD66" s="51"/>
      <c r="GE66" s="51"/>
      <c r="GF66" s="51"/>
      <c r="GG66" s="51"/>
      <c r="GH66" s="51"/>
      <c r="GI66" s="51"/>
      <c r="GJ66" s="51"/>
      <c r="GK66" s="51"/>
      <c r="GL66" s="51"/>
      <c r="GM66" s="51"/>
      <c r="GN66" s="51"/>
      <c r="GO66" s="51"/>
      <c r="GP66" s="51"/>
      <c r="GQ66" s="51"/>
      <c r="GR66" s="51"/>
      <c r="GS66" s="51"/>
    </row>
    <row r="67" s="1" customFormat="1" spans="1:201">
      <c r="A67" s="85" t="s">
        <v>354</v>
      </c>
      <c r="B67" s="86"/>
      <c r="C67" s="87"/>
      <c r="D67" s="87"/>
      <c r="E67" s="87"/>
      <c r="F67" s="87"/>
      <c r="G67" s="87"/>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1"/>
      <c r="AG67" s="51"/>
      <c r="AH67" s="51"/>
      <c r="AI67" s="51"/>
      <c r="AJ67" s="51"/>
      <c r="AK67" s="51"/>
      <c r="AL67" s="51"/>
      <c r="AM67" s="51"/>
      <c r="AN67" s="51"/>
      <c r="AO67" s="51"/>
      <c r="AP67" s="51"/>
      <c r="AQ67" s="51"/>
      <c r="AR67" s="51"/>
      <c r="AS67" s="51"/>
      <c r="AT67" s="51"/>
      <c r="AU67" s="51"/>
      <c r="AV67" s="51"/>
      <c r="AW67" s="51"/>
      <c r="AX67" s="51"/>
      <c r="AY67" s="51"/>
      <c r="AZ67" s="51"/>
      <c r="BA67" s="51"/>
      <c r="BB67" s="51"/>
      <c r="BC67" s="51"/>
      <c r="BD67" s="51"/>
      <c r="BE67" s="51"/>
      <c r="BF67" s="51"/>
      <c r="BG67" s="51"/>
      <c r="BH67" s="51"/>
      <c r="BI67" s="51"/>
      <c r="BJ67" s="51"/>
      <c r="BK67" s="51"/>
      <c r="BL67" s="51"/>
      <c r="BM67" s="51"/>
      <c r="BN67" s="51"/>
      <c r="BO67" s="51"/>
      <c r="BP67" s="51"/>
      <c r="BQ67" s="51"/>
      <c r="BR67" s="51"/>
      <c r="BS67" s="51"/>
      <c r="BT67" s="51"/>
      <c r="BU67" s="51"/>
      <c r="BV67" s="51"/>
      <c r="BW67" s="51"/>
      <c r="BX67" s="51"/>
      <c r="BY67" s="51"/>
      <c r="BZ67" s="51"/>
      <c r="CA67" s="51"/>
      <c r="CB67" s="51"/>
      <c r="CC67" s="51"/>
      <c r="CD67" s="51"/>
      <c r="CE67" s="51"/>
      <c r="CF67" s="51"/>
      <c r="CG67" s="51"/>
      <c r="CH67" s="51"/>
      <c r="CI67" s="51"/>
      <c r="CJ67" s="51"/>
      <c r="CK67" s="51"/>
      <c r="CL67" s="51"/>
      <c r="CM67" s="51"/>
      <c r="CN67" s="51"/>
      <c r="CO67" s="51"/>
      <c r="CP67" s="51"/>
      <c r="CQ67" s="51"/>
      <c r="CR67" s="51"/>
      <c r="CS67" s="51"/>
      <c r="CT67" s="51"/>
      <c r="CU67" s="51"/>
      <c r="CV67" s="51"/>
      <c r="CW67" s="51"/>
      <c r="CX67" s="51"/>
      <c r="CY67" s="51"/>
      <c r="CZ67" s="51"/>
      <c r="DA67" s="51"/>
      <c r="DB67" s="51"/>
      <c r="DC67" s="51"/>
      <c r="DD67" s="51"/>
      <c r="DE67" s="51"/>
      <c r="DF67" s="51"/>
      <c r="DG67" s="51"/>
      <c r="DH67" s="51"/>
      <c r="DI67" s="51"/>
      <c r="DJ67" s="51"/>
      <c r="DK67" s="51"/>
      <c r="DL67" s="51"/>
      <c r="DM67" s="51"/>
      <c r="DN67" s="51"/>
      <c r="DO67" s="51"/>
      <c r="DP67" s="51"/>
      <c r="DQ67" s="51"/>
      <c r="DR67" s="51"/>
      <c r="DS67" s="51"/>
      <c r="DT67" s="51"/>
      <c r="DU67" s="51"/>
      <c r="DV67" s="51"/>
      <c r="DW67" s="51"/>
      <c r="DX67" s="51"/>
      <c r="DY67" s="51"/>
      <c r="DZ67" s="51"/>
      <c r="EA67" s="51"/>
      <c r="EB67" s="51"/>
      <c r="EC67" s="51"/>
      <c r="ED67" s="51"/>
      <c r="EE67" s="51"/>
      <c r="EF67" s="51"/>
      <c r="EG67" s="51"/>
      <c r="EH67" s="51"/>
      <c r="EI67" s="51"/>
      <c r="EJ67" s="51"/>
      <c r="EK67" s="51"/>
      <c r="EL67" s="51"/>
      <c r="EM67" s="51"/>
      <c r="EN67" s="51"/>
      <c r="EO67" s="51"/>
      <c r="EP67" s="51"/>
      <c r="EQ67" s="51"/>
      <c r="ER67" s="51"/>
      <c r="ES67" s="51"/>
      <c r="ET67" s="51"/>
      <c r="EU67" s="51"/>
      <c r="EV67" s="51"/>
      <c r="EW67" s="51"/>
      <c r="EX67" s="51"/>
      <c r="EY67" s="51"/>
      <c r="EZ67" s="51"/>
      <c r="FA67" s="51"/>
      <c r="FB67" s="51"/>
      <c r="FC67" s="51"/>
      <c r="FD67" s="51"/>
      <c r="FE67" s="51"/>
      <c r="FF67" s="51"/>
      <c r="FG67" s="51"/>
      <c r="FH67" s="51"/>
      <c r="FI67" s="51"/>
      <c r="FJ67" s="51"/>
      <c r="FK67" s="51"/>
      <c r="FL67" s="51"/>
      <c r="FM67" s="51"/>
      <c r="FN67" s="51"/>
      <c r="FO67" s="51"/>
      <c r="FP67" s="51"/>
      <c r="FQ67" s="51"/>
      <c r="FR67" s="51"/>
      <c r="FS67" s="51"/>
      <c r="FT67" s="51"/>
      <c r="FU67" s="51"/>
      <c r="FV67" s="51"/>
      <c r="FW67" s="51"/>
      <c r="FX67" s="51"/>
      <c r="FY67" s="51"/>
      <c r="FZ67" s="51"/>
      <c r="GA67" s="51"/>
      <c r="GB67" s="51"/>
      <c r="GC67" s="51"/>
      <c r="GD67" s="51"/>
      <c r="GE67" s="51"/>
      <c r="GF67" s="51"/>
      <c r="GG67" s="51"/>
      <c r="GH67" s="51"/>
      <c r="GI67" s="51"/>
      <c r="GJ67" s="51"/>
      <c r="GK67" s="51"/>
      <c r="GL67" s="51"/>
      <c r="GM67" s="51"/>
      <c r="GN67" s="51"/>
      <c r="GO67" s="51"/>
      <c r="GP67" s="51"/>
      <c r="GQ67" s="51"/>
      <c r="GR67" s="51"/>
      <c r="GS67" s="51"/>
    </row>
    <row r="68" s="1" customFormat="1" spans="1:201">
      <c r="A68" s="85" t="s">
        <v>355</v>
      </c>
      <c r="B68" s="86"/>
      <c r="C68" s="87"/>
      <c r="D68" s="87"/>
      <c r="E68" s="87"/>
      <c r="F68" s="87"/>
      <c r="G68" s="87"/>
      <c r="H68" s="51"/>
      <c r="I68" s="51"/>
      <c r="J68" s="51"/>
      <c r="K68" s="51"/>
      <c r="L68" s="51"/>
      <c r="M68" s="51"/>
      <c r="N68" s="51"/>
      <c r="O68" s="51"/>
      <c r="P68" s="51"/>
      <c r="Q68" s="51"/>
      <c r="R68" s="51"/>
      <c r="S68" s="51"/>
      <c r="T68" s="51"/>
      <c r="U68" s="51"/>
      <c r="V68" s="51"/>
      <c r="W68" s="51"/>
      <c r="X68" s="51"/>
      <c r="Y68" s="51"/>
      <c r="Z68" s="51"/>
      <c r="AA68" s="51"/>
      <c r="AB68" s="51"/>
      <c r="AC68" s="51"/>
      <c r="AD68" s="51"/>
      <c r="AE68" s="51"/>
      <c r="AF68" s="51"/>
      <c r="AG68" s="51"/>
      <c r="AH68" s="51"/>
      <c r="AI68" s="51"/>
      <c r="AJ68" s="51"/>
      <c r="AK68" s="51"/>
      <c r="AL68" s="51"/>
      <c r="AM68" s="51"/>
      <c r="AN68" s="51"/>
      <c r="AO68" s="51"/>
      <c r="AP68" s="51"/>
      <c r="AQ68" s="51"/>
      <c r="AR68" s="51"/>
      <c r="AS68" s="51"/>
      <c r="AT68" s="51"/>
      <c r="AU68" s="51"/>
      <c r="AV68" s="51"/>
      <c r="AW68" s="51"/>
      <c r="AX68" s="51"/>
      <c r="AY68" s="51"/>
      <c r="AZ68" s="51"/>
      <c r="BA68" s="51"/>
      <c r="BB68" s="51"/>
      <c r="BC68" s="51"/>
      <c r="BD68" s="51"/>
      <c r="BE68" s="51"/>
      <c r="BF68" s="51"/>
      <c r="BG68" s="51"/>
      <c r="BH68" s="51"/>
      <c r="BI68" s="51"/>
      <c r="BJ68" s="51"/>
      <c r="BK68" s="51"/>
      <c r="BL68" s="51"/>
      <c r="BM68" s="51"/>
      <c r="BN68" s="51"/>
      <c r="BO68" s="51"/>
      <c r="BP68" s="51"/>
      <c r="BQ68" s="51"/>
      <c r="BR68" s="51"/>
      <c r="BS68" s="51"/>
      <c r="BT68" s="51"/>
      <c r="BU68" s="51"/>
      <c r="BV68" s="51"/>
      <c r="BW68" s="51"/>
      <c r="BX68" s="51"/>
      <c r="BY68" s="51"/>
      <c r="BZ68" s="51"/>
      <c r="CA68" s="51"/>
      <c r="CB68" s="51"/>
      <c r="CC68" s="51"/>
      <c r="CD68" s="51"/>
      <c r="CE68" s="51"/>
      <c r="CF68" s="51"/>
      <c r="CG68" s="51"/>
      <c r="CH68" s="51"/>
      <c r="CI68" s="51"/>
      <c r="CJ68" s="51"/>
      <c r="CK68" s="51"/>
      <c r="CL68" s="51"/>
      <c r="CM68" s="51"/>
      <c r="CN68" s="51"/>
      <c r="CO68" s="51"/>
      <c r="CP68" s="51"/>
      <c r="CQ68" s="51"/>
      <c r="CR68" s="51"/>
      <c r="CS68" s="51"/>
      <c r="CT68" s="51"/>
      <c r="CU68" s="51"/>
      <c r="CV68" s="51"/>
      <c r="CW68" s="51"/>
      <c r="CX68" s="51"/>
      <c r="CY68" s="51"/>
      <c r="CZ68" s="51"/>
      <c r="DA68" s="51"/>
      <c r="DB68" s="51"/>
      <c r="DC68" s="51"/>
      <c r="DD68" s="51"/>
      <c r="DE68" s="51"/>
      <c r="DF68" s="51"/>
      <c r="DG68" s="51"/>
      <c r="DH68" s="51"/>
      <c r="DI68" s="51"/>
      <c r="DJ68" s="51"/>
      <c r="DK68" s="51"/>
      <c r="DL68" s="51"/>
      <c r="DM68" s="51"/>
      <c r="DN68" s="51"/>
      <c r="DO68" s="51"/>
      <c r="DP68" s="51"/>
      <c r="DQ68" s="51"/>
      <c r="DR68" s="51"/>
      <c r="DS68" s="51"/>
      <c r="DT68" s="51"/>
      <c r="DU68" s="51"/>
      <c r="DV68" s="51"/>
      <c r="DW68" s="51"/>
      <c r="DX68" s="51"/>
      <c r="DY68" s="51"/>
      <c r="DZ68" s="51"/>
      <c r="EA68" s="51"/>
      <c r="EB68" s="51"/>
      <c r="EC68" s="51"/>
      <c r="ED68" s="51"/>
      <c r="EE68" s="51"/>
      <c r="EF68" s="51"/>
      <c r="EG68" s="51"/>
      <c r="EH68" s="51"/>
      <c r="EI68" s="51"/>
      <c r="EJ68" s="51"/>
      <c r="EK68" s="51"/>
      <c r="EL68" s="51"/>
      <c r="EM68" s="51"/>
      <c r="EN68" s="51"/>
      <c r="EO68" s="51"/>
      <c r="EP68" s="51"/>
      <c r="EQ68" s="51"/>
      <c r="ER68" s="51"/>
      <c r="ES68" s="51"/>
      <c r="ET68" s="51"/>
      <c r="EU68" s="51"/>
      <c r="EV68" s="51"/>
      <c r="EW68" s="51"/>
      <c r="EX68" s="51"/>
      <c r="EY68" s="51"/>
      <c r="EZ68" s="51"/>
      <c r="FA68" s="51"/>
      <c r="FB68" s="51"/>
      <c r="FC68" s="51"/>
      <c r="FD68" s="51"/>
      <c r="FE68" s="51"/>
      <c r="FF68" s="51"/>
      <c r="FG68" s="51"/>
      <c r="FH68" s="51"/>
      <c r="FI68" s="51"/>
      <c r="FJ68" s="51"/>
      <c r="FK68" s="51"/>
      <c r="FL68" s="51"/>
      <c r="FM68" s="51"/>
      <c r="FN68" s="51"/>
      <c r="FO68" s="51"/>
      <c r="FP68" s="51"/>
      <c r="FQ68" s="51"/>
      <c r="FR68" s="51"/>
      <c r="FS68" s="51"/>
      <c r="FT68" s="51"/>
      <c r="FU68" s="51"/>
      <c r="FV68" s="51"/>
      <c r="FW68" s="51"/>
      <c r="FX68" s="51"/>
      <c r="FY68" s="51"/>
      <c r="FZ68" s="51"/>
      <c r="GA68" s="51"/>
      <c r="GB68" s="51"/>
      <c r="GC68" s="51"/>
      <c r="GD68" s="51"/>
      <c r="GE68" s="51"/>
      <c r="GF68" s="51"/>
      <c r="GG68" s="51"/>
      <c r="GH68" s="51"/>
      <c r="GI68" s="51"/>
      <c r="GJ68" s="51"/>
      <c r="GK68" s="51"/>
      <c r="GL68" s="51"/>
      <c r="GM68" s="51"/>
      <c r="GN68" s="51"/>
      <c r="GO68" s="51"/>
      <c r="GP68" s="51"/>
      <c r="GQ68" s="51"/>
      <c r="GR68" s="51"/>
      <c r="GS68" s="51"/>
    </row>
    <row r="69" s="1" customFormat="1" spans="1:201">
      <c r="A69" s="85" t="s">
        <v>356</v>
      </c>
      <c r="B69" s="86"/>
      <c r="C69" s="87"/>
      <c r="D69" s="87"/>
      <c r="E69" s="87"/>
      <c r="F69" s="87"/>
      <c r="G69" s="87"/>
      <c r="H69" s="51"/>
      <c r="I69" s="51"/>
      <c r="J69" s="51"/>
      <c r="K69" s="51"/>
      <c r="L69" s="51"/>
      <c r="M69" s="51"/>
      <c r="N69" s="51"/>
      <c r="O69" s="51"/>
      <c r="P69" s="51"/>
      <c r="Q69" s="51"/>
      <c r="R69" s="51"/>
      <c r="S69" s="51"/>
      <c r="T69" s="51"/>
      <c r="U69" s="51"/>
      <c r="V69" s="51"/>
      <c r="W69" s="51"/>
      <c r="X69" s="51"/>
      <c r="Y69" s="51"/>
      <c r="Z69" s="51"/>
      <c r="AA69" s="51"/>
      <c r="AB69" s="51"/>
      <c r="AC69" s="51"/>
      <c r="AD69" s="51"/>
      <c r="AE69" s="51"/>
      <c r="AF69" s="51"/>
      <c r="AG69" s="51"/>
      <c r="AH69" s="51"/>
      <c r="AI69" s="51"/>
      <c r="AJ69" s="51"/>
      <c r="AK69" s="51"/>
      <c r="AL69" s="51"/>
      <c r="AM69" s="51"/>
      <c r="AN69" s="51"/>
      <c r="AO69" s="51"/>
      <c r="AP69" s="51"/>
      <c r="AQ69" s="51"/>
      <c r="AR69" s="51"/>
      <c r="AS69" s="51"/>
      <c r="AT69" s="51"/>
      <c r="AU69" s="51"/>
      <c r="AV69" s="51"/>
      <c r="AW69" s="51"/>
      <c r="AX69" s="51"/>
      <c r="AY69" s="51"/>
      <c r="AZ69" s="51"/>
      <c r="BA69" s="51"/>
      <c r="BB69" s="51"/>
      <c r="BC69" s="51"/>
      <c r="BD69" s="51"/>
      <c r="BE69" s="51"/>
      <c r="BF69" s="51"/>
      <c r="BG69" s="51"/>
      <c r="BH69" s="51"/>
      <c r="BI69" s="51"/>
      <c r="BJ69" s="51"/>
      <c r="BK69" s="51"/>
      <c r="BL69" s="51"/>
      <c r="BM69" s="51"/>
      <c r="BN69" s="51"/>
      <c r="BO69" s="51"/>
      <c r="BP69" s="51"/>
      <c r="BQ69" s="51"/>
      <c r="BR69" s="51"/>
      <c r="BS69" s="51"/>
      <c r="BT69" s="51"/>
      <c r="BU69" s="51"/>
      <c r="BV69" s="51"/>
      <c r="BW69" s="51"/>
      <c r="BX69" s="51"/>
      <c r="BY69" s="51"/>
      <c r="BZ69" s="51"/>
      <c r="CA69" s="51"/>
      <c r="CB69" s="51"/>
      <c r="CC69" s="51"/>
      <c r="CD69" s="51"/>
      <c r="CE69" s="51"/>
      <c r="CF69" s="51"/>
      <c r="CG69" s="51"/>
      <c r="CH69" s="51"/>
      <c r="CI69" s="51"/>
      <c r="CJ69" s="51"/>
      <c r="CK69" s="51"/>
      <c r="CL69" s="51"/>
      <c r="CM69" s="51"/>
      <c r="CN69" s="51"/>
      <c r="CO69" s="51"/>
      <c r="CP69" s="51"/>
      <c r="CQ69" s="51"/>
      <c r="CR69" s="51"/>
      <c r="CS69" s="51"/>
      <c r="CT69" s="51"/>
      <c r="CU69" s="51"/>
      <c r="CV69" s="51"/>
      <c r="CW69" s="51"/>
      <c r="CX69" s="51"/>
      <c r="CY69" s="51"/>
      <c r="CZ69" s="51"/>
      <c r="DA69" s="51"/>
      <c r="DB69" s="51"/>
      <c r="DC69" s="51"/>
      <c r="DD69" s="51"/>
      <c r="DE69" s="51"/>
      <c r="DF69" s="51"/>
      <c r="DG69" s="51"/>
      <c r="DH69" s="51"/>
      <c r="DI69" s="51"/>
      <c r="DJ69" s="51"/>
      <c r="DK69" s="51"/>
      <c r="DL69" s="51"/>
      <c r="DM69" s="51"/>
      <c r="DN69" s="51"/>
      <c r="DO69" s="51"/>
      <c r="DP69" s="51"/>
      <c r="DQ69" s="51"/>
      <c r="DR69" s="51"/>
      <c r="DS69" s="51"/>
      <c r="DT69" s="51"/>
      <c r="DU69" s="51"/>
      <c r="DV69" s="51"/>
      <c r="DW69" s="51"/>
      <c r="DX69" s="51"/>
      <c r="DY69" s="51"/>
      <c r="DZ69" s="51"/>
      <c r="EA69" s="51"/>
      <c r="EB69" s="51"/>
      <c r="EC69" s="51"/>
      <c r="ED69" s="51"/>
      <c r="EE69" s="51"/>
      <c r="EF69" s="51"/>
      <c r="EG69" s="51"/>
      <c r="EH69" s="51"/>
      <c r="EI69" s="51"/>
      <c r="EJ69" s="51"/>
      <c r="EK69" s="51"/>
      <c r="EL69" s="51"/>
      <c r="EM69" s="51"/>
      <c r="EN69" s="51"/>
      <c r="EO69" s="51"/>
      <c r="EP69" s="51"/>
      <c r="EQ69" s="51"/>
      <c r="ER69" s="51"/>
      <c r="ES69" s="51"/>
      <c r="ET69" s="51"/>
      <c r="EU69" s="51"/>
      <c r="EV69" s="51"/>
      <c r="EW69" s="51"/>
      <c r="EX69" s="51"/>
      <c r="EY69" s="51"/>
      <c r="EZ69" s="51"/>
      <c r="FA69" s="51"/>
      <c r="FB69" s="51"/>
      <c r="FC69" s="51"/>
      <c r="FD69" s="51"/>
      <c r="FE69" s="51"/>
      <c r="FF69" s="51"/>
      <c r="FG69" s="51"/>
      <c r="FH69" s="51"/>
      <c r="FI69" s="51"/>
      <c r="FJ69" s="51"/>
      <c r="FK69" s="51"/>
      <c r="FL69" s="51"/>
      <c r="FM69" s="51"/>
      <c r="FN69" s="51"/>
      <c r="FO69" s="51"/>
      <c r="FP69" s="51"/>
      <c r="FQ69" s="51"/>
      <c r="FR69" s="51"/>
      <c r="FS69" s="51"/>
      <c r="FT69" s="51"/>
      <c r="FU69" s="51"/>
      <c r="FV69" s="51"/>
      <c r="FW69" s="51"/>
      <c r="FX69" s="51"/>
      <c r="FY69" s="51"/>
      <c r="FZ69" s="51"/>
      <c r="GA69" s="51"/>
      <c r="GB69" s="51"/>
      <c r="GC69" s="51"/>
      <c r="GD69" s="51"/>
      <c r="GE69" s="51"/>
      <c r="GF69" s="51"/>
      <c r="GG69" s="51"/>
      <c r="GH69" s="51"/>
      <c r="GI69" s="51"/>
      <c r="GJ69" s="51"/>
      <c r="GK69" s="51"/>
      <c r="GL69" s="51"/>
      <c r="GM69" s="51"/>
      <c r="GN69" s="51"/>
      <c r="GO69" s="51"/>
      <c r="GP69" s="51"/>
      <c r="GQ69" s="51"/>
      <c r="GR69" s="51"/>
      <c r="GS69" s="51"/>
    </row>
    <row r="70" s="1" customFormat="1" spans="1:201">
      <c r="A70" s="85" t="s">
        <v>357</v>
      </c>
      <c r="B70" s="86"/>
      <c r="C70" s="87"/>
      <c r="D70" s="87"/>
      <c r="E70" s="87"/>
      <c r="F70" s="87"/>
      <c r="G70" s="87"/>
      <c r="H70" s="51"/>
      <c r="I70" s="51"/>
      <c r="J70" s="51"/>
      <c r="K70" s="51"/>
      <c r="L70" s="51"/>
      <c r="M70" s="51"/>
      <c r="N70" s="51"/>
      <c r="O70" s="51"/>
      <c r="P70" s="51"/>
      <c r="Q70" s="51"/>
      <c r="R70" s="51"/>
      <c r="S70" s="51"/>
      <c r="T70" s="51"/>
      <c r="U70" s="51"/>
      <c r="V70" s="51"/>
      <c r="W70" s="51"/>
      <c r="X70" s="51"/>
      <c r="Y70" s="51"/>
      <c r="Z70" s="51"/>
      <c r="AA70" s="51"/>
      <c r="AB70" s="51"/>
      <c r="AC70" s="51"/>
      <c r="AD70" s="51"/>
      <c r="AE70" s="51"/>
      <c r="AF70" s="51"/>
      <c r="AG70" s="51"/>
      <c r="AH70" s="51"/>
      <c r="AI70" s="51"/>
      <c r="AJ70" s="51"/>
      <c r="AK70" s="51"/>
      <c r="AL70" s="51"/>
      <c r="AM70" s="51"/>
      <c r="AN70" s="51"/>
      <c r="AO70" s="51"/>
      <c r="AP70" s="51"/>
      <c r="AQ70" s="51"/>
      <c r="AR70" s="51"/>
      <c r="AS70" s="51"/>
      <c r="AT70" s="51"/>
      <c r="AU70" s="51"/>
      <c r="AV70" s="51"/>
      <c r="AW70" s="51"/>
      <c r="AX70" s="51"/>
      <c r="AY70" s="51"/>
      <c r="AZ70" s="51"/>
      <c r="BA70" s="51"/>
      <c r="BB70" s="51"/>
      <c r="BC70" s="51"/>
      <c r="BD70" s="51"/>
      <c r="BE70" s="51"/>
      <c r="BF70" s="51"/>
      <c r="BG70" s="51"/>
      <c r="BH70" s="51"/>
      <c r="BI70" s="51"/>
      <c r="BJ70" s="51"/>
      <c r="BK70" s="51"/>
      <c r="BL70" s="51"/>
      <c r="BM70" s="51"/>
      <c r="BN70" s="51"/>
      <c r="BO70" s="51"/>
      <c r="BP70" s="51"/>
      <c r="BQ70" s="51"/>
      <c r="BR70" s="51"/>
      <c r="BS70" s="51"/>
      <c r="BT70" s="51"/>
      <c r="BU70" s="51"/>
      <c r="BV70" s="51"/>
      <c r="BW70" s="51"/>
      <c r="BX70" s="51"/>
      <c r="BY70" s="51"/>
      <c r="BZ70" s="51"/>
      <c r="CA70" s="51"/>
      <c r="CB70" s="51"/>
      <c r="CC70" s="51"/>
      <c r="CD70" s="51"/>
      <c r="CE70" s="51"/>
      <c r="CF70" s="51"/>
      <c r="CG70" s="51"/>
      <c r="CH70" s="51"/>
      <c r="CI70" s="51"/>
      <c r="CJ70" s="51"/>
      <c r="CK70" s="51"/>
      <c r="CL70" s="51"/>
      <c r="CM70" s="51"/>
      <c r="CN70" s="51"/>
      <c r="CO70" s="51"/>
      <c r="CP70" s="51"/>
      <c r="CQ70" s="51"/>
      <c r="CR70" s="51"/>
      <c r="CS70" s="51"/>
      <c r="CT70" s="51"/>
      <c r="CU70" s="51"/>
      <c r="CV70" s="51"/>
      <c r="CW70" s="51"/>
      <c r="CX70" s="51"/>
      <c r="CY70" s="51"/>
      <c r="CZ70" s="51"/>
      <c r="DA70" s="51"/>
      <c r="DB70" s="51"/>
      <c r="DC70" s="51"/>
      <c r="DD70" s="51"/>
      <c r="DE70" s="51"/>
      <c r="DF70" s="51"/>
      <c r="DG70" s="51"/>
      <c r="DH70" s="51"/>
      <c r="DI70" s="51"/>
      <c r="DJ70" s="51"/>
      <c r="DK70" s="51"/>
      <c r="DL70" s="51"/>
      <c r="DM70" s="51"/>
      <c r="DN70" s="51"/>
      <c r="DO70" s="51"/>
      <c r="DP70" s="51"/>
      <c r="DQ70" s="51"/>
      <c r="DR70" s="51"/>
      <c r="DS70" s="51"/>
      <c r="DT70" s="51"/>
      <c r="DU70" s="51"/>
      <c r="DV70" s="51"/>
      <c r="DW70" s="51"/>
      <c r="DX70" s="51"/>
      <c r="DY70" s="51"/>
      <c r="DZ70" s="51"/>
      <c r="EA70" s="51"/>
      <c r="EB70" s="51"/>
      <c r="EC70" s="51"/>
      <c r="ED70" s="51"/>
      <c r="EE70" s="51"/>
      <c r="EF70" s="51"/>
      <c r="EG70" s="51"/>
      <c r="EH70" s="51"/>
      <c r="EI70" s="51"/>
      <c r="EJ70" s="51"/>
      <c r="EK70" s="51"/>
      <c r="EL70" s="51"/>
      <c r="EM70" s="51"/>
      <c r="EN70" s="51"/>
      <c r="EO70" s="51"/>
      <c r="EP70" s="51"/>
      <c r="EQ70" s="51"/>
      <c r="ER70" s="51"/>
      <c r="ES70" s="51"/>
      <c r="ET70" s="51"/>
      <c r="EU70" s="51"/>
      <c r="EV70" s="51"/>
      <c r="EW70" s="51"/>
      <c r="EX70" s="51"/>
      <c r="EY70" s="51"/>
      <c r="EZ70" s="51"/>
      <c r="FA70" s="51"/>
      <c r="FB70" s="51"/>
      <c r="FC70" s="51"/>
      <c r="FD70" s="51"/>
      <c r="FE70" s="51"/>
      <c r="FF70" s="51"/>
      <c r="FG70" s="51"/>
      <c r="FH70" s="51"/>
      <c r="FI70" s="51"/>
      <c r="FJ70" s="51"/>
      <c r="FK70" s="51"/>
      <c r="FL70" s="51"/>
      <c r="FM70" s="51"/>
      <c r="FN70" s="51"/>
      <c r="FO70" s="51"/>
      <c r="FP70" s="51"/>
      <c r="FQ70" s="51"/>
      <c r="FR70" s="51"/>
      <c r="FS70" s="51"/>
      <c r="FT70" s="51"/>
      <c r="FU70" s="51"/>
      <c r="FV70" s="51"/>
      <c r="FW70" s="51"/>
      <c r="FX70" s="51"/>
      <c r="FY70" s="51"/>
      <c r="FZ70" s="51"/>
      <c r="GA70" s="51"/>
      <c r="GB70" s="51"/>
      <c r="GC70" s="51"/>
      <c r="GD70" s="51"/>
      <c r="GE70" s="51"/>
      <c r="GF70" s="51"/>
      <c r="GG70" s="51"/>
      <c r="GH70" s="51"/>
      <c r="GI70" s="51"/>
      <c r="GJ70" s="51"/>
      <c r="GK70" s="51"/>
      <c r="GL70" s="51"/>
      <c r="GM70" s="51"/>
      <c r="GN70" s="51"/>
      <c r="GO70" s="51"/>
      <c r="GP70" s="51"/>
      <c r="GQ70" s="51"/>
      <c r="GR70" s="51"/>
      <c r="GS70" s="51"/>
    </row>
    <row r="71" s="1" customFormat="1" ht="20" spans="1:201">
      <c r="A71" s="91" t="s">
        <v>482</v>
      </c>
      <c r="B71" s="92"/>
      <c r="C71" s="93"/>
      <c r="D71" s="93"/>
      <c r="E71" s="93"/>
      <c r="F71" s="93"/>
      <c r="G71" s="93"/>
      <c r="H71" s="51"/>
      <c r="I71" s="51"/>
      <c r="J71" s="51"/>
      <c r="K71" s="51"/>
      <c r="L71" s="51"/>
      <c r="M71" s="51"/>
      <c r="N71" s="51"/>
      <c r="O71" s="51"/>
      <c r="P71" s="51"/>
      <c r="Q71" s="51"/>
      <c r="R71" s="51"/>
      <c r="S71" s="51"/>
      <c r="T71" s="51"/>
      <c r="U71" s="51"/>
      <c r="V71" s="51"/>
      <c r="W71" s="51"/>
      <c r="X71" s="51"/>
      <c r="Y71" s="51"/>
      <c r="Z71" s="51"/>
      <c r="AA71" s="51"/>
      <c r="AB71" s="51"/>
      <c r="AC71" s="51"/>
      <c r="AD71" s="51"/>
      <c r="AE71" s="51"/>
      <c r="AF71" s="51"/>
      <c r="AG71" s="51"/>
      <c r="AH71" s="51"/>
      <c r="AI71" s="51"/>
      <c r="AJ71" s="51"/>
      <c r="AK71" s="51"/>
      <c r="AL71" s="51"/>
      <c r="AM71" s="51"/>
      <c r="AN71" s="51"/>
      <c r="AO71" s="51"/>
      <c r="AP71" s="51"/>
      <c r="AQ71" s="51"/>
      <c r="AR71" s="51"/>
      <c r="AS71" s="51"/>
      <c r="AT71" s="51"/>
      <c r="AU71" s="51"/>
      <c r="AV71" s="51"/>
      <c r="AW71" s="51"/>
      <c r="AX71" s="51"/>
      <c r="AY71" s="51"/>
      <c r="AZ71" s="51"/>
      <c r="BA71" s="51"/>
      <c r="BB71" s="51"/>
      <c r="BC71" s="51"/>
      <c r="BD71" s="51"/>
      <c r="BE71" s="51"/>
      <c r="BF71" s="51"/>
      <c r="BG71" s="51"/>
      <c r="BH71" s="51"/>
      <c r="BI71" s="51"/>
      <c r="BJ71" s="51"/>
      <c r="BK71" s="51"/>
      <c r="BL71" s="51"/>
      <c r="BM71" s="51"/>
      <c r="BN71" s="51"/>
      <c r="BO71" s="51"/>
      <c r="BP71" s="51"/>
      <c r="BQ71" s="51"/>
      <c r="BR71" s="51"/>
      <c r="BS71" s="51"/>
      <c r="BT71" s="51"/>
      <c r="BU71" s="51"/>
      <c r="BV71" s="51"/>
      <c r="BW71" s="51"/>
      <c r="BX71" s="51"/>
      <c r="BY71" s="51"/>
      <c r="BZ71" s="51"/>
      <c r="CA71" s="51"/>
      <c r="CB71" s="51"/>
      <c r="CC71" s="51"/>
      <c r="CD71" s="51"/>
      <c r="CE71" s="51"/>
      <c r="CF71" s="51"/>
      <c r="CG71" s="51"/>
      <c r="CH71" s="51"/>
      <c r="CI71" s="51"/>
      <c r="CJ71" s="51"/>
      <c r="CK71" s="51"/>
      <c r="CL71" s="51"/>
      <c r="CM71" s="51"/>
      <c r="CN71" s="51"/>
      <c r="CO71" s="51"/>
      <c r="CP71" s="51"/>
      <c r="CQ71" s="51"/>
      <c r="CR71" s="51"/>
      <c r="CS71" s="51"/>
      <c r="CT71" s="51"/>
      <c r="CU71" s="51"/>
      <c r="CV71" s="51"/>
      <c r="CW71" s="51"/>
      <c r="CX71" s="51"/>
      <c r="CY71" s="51"/>
      <c r="CZ71" s="51"/>
      <c r="DA71" s="51"/>
      <c r="DB71" s="51"/>
      <c r="DC71" s="51"/>
      <c r="DD71" s="51"/>
      <c r="DE71" s="51"/>
      <c r="DF71" s="51"/>
      <c r="DG71" s="51"/>
      <c r="DH71" s="51"/>
      <c r="DI71" s="51"/>
      <c r="DJ71" s="51"/>
      <c r="DK71" s="51"/>
      <c r="DL71" s="51"/>
      <c r="DM71" s="51"/>
      <c r="DN71" s="51"/>
      <c r="DO71" s="51"/>
      <c r="DP71" s="51"/>
      <c r="DQ71" s="51"/>
      <c r="DR71" s="51"/>
      <c r="DS71" s="51"/>
      <c r="DT71" s="51"/>
      <c r="DU71" s="51"/>
      <c r="DV71" s="51"/>
      <c r="DW71" s="51"/>
      <c r="DX71" s="51"/>
      <c r="DY71" s="51"/>
      <c r="DZ71" s="51"/>
      <c r="EA71" s="51"/>
      <c r="EB71" s="51"/>
      <c r="EC71" s="51"/>
      <c r="ED71" s="51"/>
      <c r="EE71" s="51"/>
      <c r="EF71" s="51"/>
      <c r="EG71" s="51"/>
      <c r="EH71" s="51"/>
      <c r="EI71" s="51"/>
      <c r="EJ71" s="51"/>
      <c r="EK71" s="51"/>
      <c r="EL71" s="51"/>
      <c r="EM71" s="51"/>
      <c r="EN71" s="51"/>
      <c r="EO71" s="51"/>
      <c r="EP71" s="51"/>
      <c r="EQ71" s="51"/>
      <c r="ER71" s="51"/>
      <c r="ES71" s="51"/>
      <c r="ET71" s="51"/>
      <c r="EU71" s="51"/>
      <c r="EV71" s="51"/>
      <c r="EW71" s="51"/>
      <c r="EX71" s="51"/>
      <c r="EY71" s="51"/>
      <c r="EZ71" s="51"/>
      <c r="FA71" s="51"/>
      <c r="FB71" s="51"/>
      <c r="FC71" s="51"/>
      <c r="FD71" s="51"/>
      <c r="FE71" s="51"/>
      <c r="FF71" s="51"/>
      <c r="FG71" s="51"/>
      <c r="FH71" s="51"/>
      <c r="FI71" s="51"/>
      <c r="FJ71" s="51"/>
      <c r="FK71" s="51"/>
      <c r="FL71" s="51"/>
      <c r="FM71" s="51"/>
      <c r="FN71" s="51"/>
      <c r="FO71" s="51"/>
      <c r="FP71" s="51"/>
      <c r="FQ71" s="51"/>
      <c r="FR71" s="51"/>
      <c r="FS71" s="51"/>
      <c r="FT71" s="51"/>
      <c r="FU71" s="51"/>
      <c r="FV71" s="51"/>
      <c r="FW71" s="51"/>
      <c r="FX71" s="51"/>
      <c r="FY71" s="51"/>
      <c r="FZ71" s="51"/>
      <c r="GA71" s="51"/>
      <c r="GB71" s="51"/>
      <c r="GC71" s="51"/>
      <c r="GD71" s="51"/>
      <c r="GE71" s="51"/>
      <c r="GF71" s="51"/>
      <c r="GG71" s="51"/>
      <c r="GH71" s="51"/>
      <c r="GI71" s="51"/>
      <c r="GJ71" s="51"/>
      <c r="GK71" s="51"/>
      <c r="GL71" s="51"/>
      <c r="GM71" s="51"/>
      <c r="GN71" s="51"/>
      <c r="GO71" s="51"/>
      <c r="GP71" s="51"/>
      <c r="GQ71" s="51"/>
      <c r="GR71" s="51"/>
      <c r="GS71" s="51"/>
    </row>
    <row r="72" s="1" customFormat="1" spans="1:201">
      <c r="A72" s="85" t="s">
        <v>483</v>
      </c>
      <c r="B72" s="86"/>
      <c r="C72" s="87"/>
      <c r="D72" s="87"/>
      <c r="E72" s="87"/>
      <c r="F72" s="87"/>
      <c r="G72" s="87"/>
      <c r="H72" s="51"/>
      <c r="I72" s="51"/>
      <c r="J72" s="51"/>
      <c r="K72" s="51"/>
      <c r="L72" s="51"/>
      <c r="M72" s="51"/>
      <c r="N72" s="51"/>
      <c r="O72" s="51"/>
      <c r="P72" s="51"/>
      <c r="Q72" s="51"/>
      <c r="R72" s="51"/>
      <c r="S72" s="51"/>
      <c r="T72" s="51"/>
      <c r="U72" s="51"/>
      <c r="V72" s="51"/>
      <c r="W72" s="51"/>
      <c r="X72" s="51"/>
      <c r="Y72" s="51"/>
      <c r="Z72" s="51"/>
      <c r="AA72" s="51"/>
      <c r="AB72" s="51"/>
      <c r="AC72" s="51"/>
      <c r="AD72" s="51"/>
      <c r="AE72" s="51"/>
      <c r="AF72" s="51"/>
      <c r="AG72" s="51"/>
      <c r="AH72" s="51"/>
      <c r="AI72" s="51"/>
      <c r="AJ72" s="51"/>
      <c r="AK72" s="51"/>
      <c r="AL72" s="51"/>
      <c r="AM72" s="51"/>
      <c r="AN72" s="51"/>
      <c r="AO72" s="51"/>
      <c r="AP72" s="51"/>
      <c r="AQ72" s="51"/>
      <c r="AR72" s="51"/>
      <c r="AS72" s="51"/>
      <c r="AT72" s="51"/>
      <c r="AU72" s="51"/>
      <c r="AV72" s="51"/>
      <c r="AW72" s="51"/>
      <c r="AX72" s="51"/>
      <c r="AY72" s="51"/>
      <c r="AZ72" s="51"/>
      <c r="BA72" s="51"/>
      <c r="BB72" s="51"/>
      <c r="BC72" s="51"/>
      <c r="BD72" s="51"/>
      <c r="BE72" s="51"/>
      <c r="BF72" s="51"/>
      <c r="BG72" s="51"/>
      <c r="BH72" s="51"/>
      <c r="BI72" s="51"/>
      <c r="BJ72" s="51"/>
      <c r="BK72" s="51"/>
      <c r="BL72" s="51"/>
      <c r="BM72" s="51"/>
      <c r="BN72" s="51"/>
      <c r="BO72" s="51"/>
      <c r="BP72" s="51"/>
      <c r="BQ72" s="51"/>
      <c r="BR72" s="51"/>
      <c r="BS72" s="51"/>
      <c r="BT72" s="51"/>
      <c r="BU72" s="51"/>
      <c r="BV72" s="51"/>
      <c r="BW72" s="51"/>
      <c r="BX72" s="51"/>
      <c r="BY72" s="51"/>
      <c r="BZ72" s="51"/>
      <c r="CA72" s="51"/>
      <c r="CB72" s="51"/>
      <c r="CC72" s="51"/>
      <c r="CD72" s="51"/>
      <c r="CE72" s="51"/>
      <c r="CF72" s="51"/>
      <c r="CG72" s="51"/>
      <c r="CH72" s="51"/>
      <c r="CI72" s="51"/>
      <c r="CJ72" s="51"/>
      <c r="CK72" s="51"/>
      <c r="CL72" s="51"/>
      <c r="CM72" s="51"/>
      <c r="CN72" s="51"/>
      <c r="CO72" s="51"/>
      <c r="CP72" s="51"/>
      <c r="CQ72" s="51"/>
      <c r="CR72" s="51"/>
      <c r="CS72" s="51"/>
      <c r="CT72" s="51"/>
      <c r="CU72" s="51"/>
      <c r="CV72" s="51"/>
      <c r="CW72" s="51"/>
      <c r="CX72" s="51"/>
      <c r="CY72" s="51"/>
      <c r="CZ72" s="51"/>
      <c r="DA72" s="51"/>
      <c r="DB72" s="51"/>
      <c r="DC72" s="51"/>
      <c r="DD72" s="51"/>
      <c r="DE72" s="51"/>
      <c r="DF72" s="51"/>
      <c r="DG72" s="51"/>
      <c r="DH72" s="51"/>
      <c r="DI72" s="51"/>
      <c r="DJ72" s="51"/>
      <c r="DK72" s="51"/>
      <c r="DL72" s="51"/>
      <c r="DM72" s="51"/>
      <c r="DN72" s="51"/>
      <c r="DO72" s="51"/>
      <c r="DP72" s="51"/>
      <c r="DQ72" s="51"/>
      <c r="DR72" s="51"/>
      <c r="DS72" s="51"/>
      <c r="DT72" s="51"/>
      <c r="DU72" s="51"/>
      <c r="DV72" s="51"/>
      <c r="DW72" s="51"/>
      <c r="DX72" s="51"/>
      <c r="DY72" s="51"/>
      <c r="DZ72" s="51"/>
      <c r="EA72" s="51"/>
      <c r="EB72" s="51"/>
      <c r="EC72" s="51"/>
      <c r="ED72" s="51"/>
      <c r="EE72" s="51"/>
      <c r="EF72" s="51"/>
      <c r="EG72" s="51"/>
      <c r="EH72" s="51"/>
      <c r="EI72" s="51"/>
      <c r="EJ72" s="51"/>
      <c r="EK72" s="51"/>
      <c r="EL72" s="51"/>
      <c r="EM72" s="51"/>
      <c r="EN72" s="51"/>
      <c r="EO72" s="51"/>
      <c r="EP72" s="51"/>
      <c r="EQ72" s="51"/>
      <c r="ER72" s="51"/>
      <c r="ES72" s="51"/>
      <c r="ET72" s="51"/>
      <c r="EU72" s="51"/>
      <c r="EV72" s="51"/>
      <c r="EW72" s="51"/>
      <c r="EX72" s="51"/>
      <c r="EY72" s="51"/>
      <c r="EZ72" s="51"/>
      <c r="FA72" s="51"/>
      <c r="FB72" s="51"/>
      <c r="FC72" s="51"/>
      <c r="FD72" s="51"/>
      <c r="FE72" s="51"/>
      <c r="FF72" s="51"/>
      <c r="FG72" s="51"/>
      <c r="FH72" s="51"/>
      <c r="FI72" s="51"/>
      <c r="FJ72" s="51"/>
      <c r="FK72" s="51"/>
      <c r="FL72" s="51"/>
      <c r="FM72" s="51"/>
      <c r="FN72" s="51"/>
      <c r="FO72" s="51"/>
      <c r="FP72" s="51"/>
      <c r="FQ72" s="51"/>
      <c r="FR72" s="51"/>
      <c r="FS72" s="51"/>
      <c r="FT72" s="51"/>
      <c r="FU72" s="51"/>
      <c r="FV72" s="51"/>
      <c r="FW72" s="51"/>
      <c r="FX72" s="51"/>
      <c r="FY72" s="51"/>
      <c r="FZ72" s="51"/>
      <c r="GA72" s="51"/>
      <c r="GB72" s="51"/>
      <c r="GC72" s="51"/>
      <c r="GD72" s="51"/>
      <c r="GE72" s="51"/>
      <c r="GF72" s="51"/>
      <c r="GG72" s="51"/>
      <c r="GH72" s="51"/>
      <c r="GI72" s="51"/>
      <c r="GJ72" s="51"/>
      <c r="GK72" s="51"/>
      <c r="GL72" s="51"/>
      <c r="GM72" s="51"/>
      <c r="GN72" s="51"/>
      <c r="GO72" s="51"/>
      <c r="GP72" s="51"/>
      <c r="GQ72" s="51"/>
      <c r="GR72" s="51"/>
      <c r="GS72" s="51"/>
    </row>
    <row r="73" s="1" customFormat="1" spans="1:201">
      <c r="A73" s="85" t="s">
        <v>484</v>
      </c>
      <c r="B73" s="86"/>
      <c r="C73" s="87"/>
      <c r="D73" s="87"/>
      <c r="E73" s="87"/>
      <c r="F73" s="87"/>
      <c r="G73" s="87"/>
      <c r="H73" s="51"/>
      <c r="I73" s="51"/>
      <c r="J73" s="51"/>
      <c r="K73" s="51"/>
      <c r="L73" s="51"/>
      <c r="M73" s="51"/>
      <c r="N73" s="51"/>
      <c r="O73" s="51"/>
      <c r="P73" s="51"/>
      <c r="Q73" s="51"/>
      <c r="R73" s="51"/>
      <c r="S73" s="51"/>
      <c r="T73" s="51"/>
      <c r="U73" s="51"/>
      <c r="V73" s="51"/>
      <c r="W73" s="51"/>
      <c r="X73" s="51"/>
      <c r="Y73" s="51"/>
      <c r="Z73" s="51"/>
      <c r="AA73" s="51"/>
      <c r="AB73" s="51"/>
      <c r="AC73" s="51"/>
      <c r="AD73" s="51"/>
      <c r="AE73" s="51"/>
      <c r="AF73" s="51"/>
      <c r="AG73" s="51"/>
      <c r="AH73" s="51"/>
      <c r="AI73" s="51"/>
      <c r="AJ73" s="51"/>
      <c r="AK73" s="51"/>
      <c r="AL73" s="51"/>
      <c r="AM73" s="51"/>
      <c r="AN73" s="51"/>
      <c r="AO73" s="51"/>
      <c r="AP73" s="51"/>
      <c r="AQ73" s="51"/>
      <c r="AR73" s="51"/>
      <c r="AS73" s="51"/>
      <c r="AT73" s="51"/>
      <c r="AU73" s="51"/>
      <c r="AV73" s="51"/>
      <c r="AW73" s="51"/>
      <c r="AX73" s="51"/>
      <c r="AY73" s="51"/>
      <c r="AZ73" s="51"/>
      <c r="BA73" s="51"/>
      <c r="BB73" s="51"/>
      <c r="BC73" s="51"/>
      <c r="BD73" s="51"/>
      <c r="BE73" s="51"/>
      <c r="BF73" s="51"/>
      <c r="BG73" s="51"/>
      <c r="BH73" s="51"/>
      <c r="BI73" s="51"/>
      <c r="BJ73" s="51"/>
      <c r="BK73" s="51"/>
      <c r="BL73" s="51"/>
      <c r="BM73" s="51"/>
      <c r="BN73" s="51"/>
      <c r="BO73" s="51"/>
      <c r="BP73" s="51"/>
      <c r="BQ73" s="51"/>
      <c r="BR73" s="51"/>
      <c r="BS73" s="51"/>
      <c r="BT73" s="51"/>
      <c r="BU73" s="51"/>
      <c r="BV73" s="51"/>
      <c r="BW73" s="51"/>
      <c r="BX73" s="51"/>
      <c r="BY73" s="51"/>
      <c r="BZ73" s="51"/>
      <c r="CA73" s="51"/>
      <c r="CB73" s="51"/>
      <c r="CC73" s="51"/>
      <c r="CD73" s="51"/>
      <c r="CE73" s="51"/>
      <c r="CF73" s="51"/>
      <c r="CG73" s="51"/>
      <c r="CH73" s="51"/>
      <c r="CI73" s="51"/>
      <c r="CJ73" s="51"/>
      <c r="CK73" s="51"/>
      <c r="CL73" s="51"/>
      <c r="CM73" s="51"/>
      <c r="CN73" s="51"/>
      <c r="CO73" s="51"/>
      <c r="CP73" s="51"/>
      <c r="CQ73" s="51"/>
      <c r="CR73" s="51"/>
      <c r="CS73" s="51"/>
      <c r="CT73" s="51"/>
      <c r="CU73" s="51"/>
      <c r="CV73" s="51"/>
      <c r="CW73" s="51"/>
      <c r="CX73" s="51"/>
      <c r="CY73" s="51"/>
      <c r="CZ73" s="51"/>
      <c r="DA73" s="51"/>
      <c r="DB73" s="51"/>
      <c r="DC73" s="51"/>
      <c r="DD73" s="51"/>
      <c r="DE73" s="51"/>
      <c r="DF73" s="51"/>
      <c r="DG73" s="51"/>
      <c r="DH73" s="51"/>
      <c r="DI73" s="51"/>
      <c r="DJ73" s="51"/>
      <c r="DK73" s="51"/>
      <c r="DL73" s="51"/>
      <c r="DM73" s="51"/>
      <c r="DN73" s="51"/>
      <c r="DO73" s="51"/>
      <c r="DP73" s="51"/>
      <c r="DQ73" s="51"/>
      <c r="DR73" s="51"/>
      <c r="DS73" s="51"/>
      <c r="DT73" s="51"/>
      <c r="DU73" s="51"/>
      <c r="DV73" s="51"/>
      <c r="DW73" s="51"/>
      <c r="DX73" s="51"/>
      <c r="DY73" s="51"/>
      <c r="DZ73" s="51"/>
      <c r="EA73" s="51"/>
      <c r="EB73" s="51"/>
      <c r="EC73" s="51"/>
      <c r="ED73" s="51"/>
      <c r="EE73" s="51"/>
      <c r="EF73" s="51"/>
      <c r="EG73" s="51"/>
      <c r="EH73" s="51"/>
      <c r="EI73" s="51"/>
      <c r="EJ73" s="51"/>
      <c r="EK73" s="51"/>
      <c r="EL73" s="51"/>
      <c r="EM73" s="51"/>
      <c r="EN73" s="51"/>
      <c r="EO73" s="51"/>
      <c r="EP73" s="51"/>
      <c r="EQ73" s="51"/>
      <c r="ER73" s="51"/>
      <c r="ES73" s="51"/>
      <c r="ET73" s="51"/>
      <c r="EU73" s="51"/>
      <c r="EV73" s="51"/>
      <c r="EW73" s="51"/>
      <c r="EX73" s="51"/>
      <c r="EY73" s="51"/>
      <c r="EZ73" s="51"/>
      <c r="FA73" s="51"/>
      <c r="FB73" s="51"/>
      <c r="FC73" s="51"/>
      <c r="FD73" s="51"/>
      <c r="FE73" s="51"/>
      <c r="FF73" s="51"/>
      <c r="FG73" s="51"/>
      <c r="FH73" s="51"/>
      <c r="FI73" s="51"/>
      <c r="FJ73" s="51"/>
      <c r="FK73" s="51"/>
      <c r="FL73" s="51"/>
      <c r="FM73" s="51"/>
      <c r="FN73" s="51"/>
      <c r="FO73" s="51"/>
      <c r="FP73" s="51"/>
      <c r="FQ73" s="51"/>
      <c r="FR73" s="51"/>
      <c r="FS73" s="51"/>
      <c r="FT73" s="51"/>
      <c r="FU73" s="51"/>
      <c r="FV73" s="51"/>
      <c r="FW73" s="51"/>
      <c r="FX73" s="51"/>
      <c r="FY73" s="51"/>
      <c r="FZ73" s="51"/>
      <c r="GA73" s="51"/>
      <c r="GB73" s="51"/>
      <c r="GC73" s="51"/>
      <c r="GD73" s="51"/>
      <c r="GE73" s="51"/>
      <c r="GF73" s="51"/>
      <c r="GG73" s="51"/>
      <c r="GH73" s="51"/>
      <c r="GI73" s="51"/>
      <c r="GJ73" s="51"/>
      <c r="GK73" s="51"/>
      <c r="GL73" s="51"/>
      <c r="GM73" s="51"/>
      <c r="GN73" s="51"/>
      <c r="GO73" s="51"/>
      <c r="GP73" s="51"/>
      <c r="GQ73" s="51"/>
      <c r="GR73" s="51"/>
      <c r="GS73" s="51"/>
    </row>
    <row r="74" s="1" customFormat="1" spans="1:201">
      <c r="A74" s="85" t="s">
        <v>485</v>
      </c>
      <c r="B74" s="86"/>
      <c r="C74" s="87"/>
      <c r="D74" s="87"/>
      <c r="E74" s="87"/>
      <c r="F74" s="87"/>
      <c r="G74" s="87"/>
      <c r="H74" s="51"/>
      <c r="I74" s="51"/>
      <c r="J74" s="51"/>
      <c r="K74" s="51"/>
      <c r="L74" s="51"/>
      <c r="M74" s="51"/>
      <c r="N74" s="51"/>
      <c r="O74" s="51"/>
      <c r="P74" s="51"/>
      <c r="Q74" s="51"/>
      <c r="R74" s="51"/>
      <c r="S74" s="51"/>
      <c r="T74" s="51"/>
      <c r="U74" s="51"/>
      <c r="V74" s="51"/>
      <c r="W74" s="51"/>
      <c r="X74" s="51"/>
      <c r="Y74" s="51"/>
      <c r="Z74" s="51"/>
      <c r="AA74" s="51"/>
      <c r="AB74" s="51"/>
      <c r="AC74" s="51"/>
      <c r="AD74" s="51"/>
      <c r="AE74" s="51"/>
      <c r="AF74" s="51"/>
      <c r="AG74" s="51"/>
      <c r="AH74" s="51"/>
      <c r="AI74" s="51"/>
      <c r="AJ74" s="51"/>
      <c r="AK74" s="51"/>
      <c r="AL74" s="51"/>
      <c r="AM74" s="51"/>
      <c r="AN74" s="51"/>
      <c r="AO74" s="51"/>
      <c r="AP74" s="51"/>
      <c r="AQ74" s="51"/>
      <c r="AR74" s="51"/>
      <c r="AS74" s="51"/>
      <c r="AT74" s="51"/>
      <c r="AU74" s="51"/>
      <c r="AV74" s="51"/>
      <c r="AW74" s="51"/>
      <c r="AX74" s="51"/>
      <c r="AY74" s="51"/>
      <c r="AZ74" s="51"/>
      <c r="BA74" s="51"/>
      <c r="BB74" s="51"/>
      <c r="BC74" s="51"/>
      <c r="BD74" s="51"/>
      <c r="BE74" s="51"/>
      <c r="BF74" s="51"/>
      <c r="BG74" s="51"/>
      <c r="BH74" s="51"/>
      <c r="BI74" s="51"/>
      <c r="BJ74" s="51"/>
      <c r="BK74" s="51"/>
      <c r="BL74" s="51"/>
      <c r="BM74" s="51"/>
      <c r="BN74" s="51"/>
      <c r="BO74" s="51"/>
      <c r="BP74" s="51"/>
      <c r="BQ74" s="51"/>
      <c r="BR74" s="51"/>
      <c r="BS74" s="51"/>
      <c r="BT74" s="51"/>
      <c r="BU74" s="51"/>
      <c r="BV74" s="51"/>
      <c r="BW74" s="51"/>
      <c r="BX74" s="51"/>
      <c r="BY74" s="51"/>
      <c r="BZ74" s="51"/>
      <c r="CA74" s="51"/>
      <c r="CB74" s="51"/>
      <c r="CC74" s="51"/>
      <c r="CD74" s="51"/>
      <c r="CE74" s="51"/>
      <c r="CF74" s="51"/>
      <c r="CG74" s="51"/>
      <c r="CH74" s="51"/>
      <c r="CI74" s="51"/>
      <c r="CJ74" s="51"/>
      <c r="CK74" s="51"/>
      <c r="CL74" s="51"/>
      <c r="CM74" s="51"/>
      <c r="CN74" s="51"/>
      <c r="CO74" s="51"/>
      <c r="CP74" s="51"/>
      <c r="CQ74" s="51"/>
      <c r="CR74" s="51"/>
      <c r="CS74" s="51"/>
      <c r="CT74" s="51"/>
      <c r="CU74" s="51"/>
      <c r="CV74" s="51"/>
      <c r="CW74" s="51"/>
      <c r="CX74" s="51"/>
      <c r="CY74" s="51"/>
      <c r="CZ74" s="51"/>
      <c r="DA74" s="51"/>
      <c r="DB74" s="51"/>
      <c r="DC74" s="51"/>
      <c r="DD74" s="51"/>
      <c r="DE74" s="51"/>
      <c r="DF74" s="51"/>
      <c r="DG74" s="51"/>
      <c r="DH74" s="51"/>
      <c r="DI74" s="51"/>
      <c r="DJ74" s="51"/>
      <c r="DK74" s="51"/>
      <c r="DL74" s="51"/>
      <c r="DM74" s="51"/>
      <c r="DN74" s="51"/>
      <c r="DO74" s="51"/>
      <c r="DP74" s="51"/>
      <c r="DQ74" s="51"/>
      <c r="DR74" s="51"/>
      <c r="DS74" s="51"/>
      <c r="DT74" s="51"/>
      <c r="DU74" s="51"/>
      <c r="DV74" s="51"/>
      <c r="DW74" s="51"/>
      <c r="DX74" s="51"/>
      <c r="DY74" s="51"/>
      <c r="DZ74" s="51"/>
      <c r="EA74" s="51"/>
      <c r="EB74" s="51"/>
      <c r="EC74" s="51"/>
      <c r="ED74" s="51"/>
      <c r="EE74" s="51"/>
      <c r="EF74" s="51"/>
      <c r="EG74" s="51"/>
      <c r="EH74" s="51"/>
      <c r="EI74" s="51"/>
      <c r="EJ74" s="51"/>
      <c r="EK74" s="51"/>
      <c r="EL74" s="51"/>
      <c r="EM74" s="51"/>
      <c r="EN74" s="51"/>
      <c r="EO74" s="51"/>
      <c r="EP74" s="51"/>
      <c r="EQ74" s="51"/>
      <c r="ER74" s="51"/>
      <c r="ES74" s="51"/>
      <c r="ET74" s="51"/>
      <c r="EU74" s="51"/>
      <c r="EV74" s="51"/>
      <c r="EW74" s="51"/>
      <c r="EX74" s="51"/>
      <c r="EY74" s="51"/>
      <c r="EZ74" s="51"/>
      <c r="FA74" s="51"/>
      <c r="FB74" s="51"/>
      <c r="FC74" s="51"/>
      <c r="FD74" s="51"/>
      <c r="FE74" s="51"/>
      <c r="FF74" s="51"/>
      <c r="FG74" s="51"/>
      <c r="FH74" s="51"/>
      <c r="FI74" s="51"/>
      <c r="FJ74" s="51"/>
      <c r="FK74" s="51"/>
      <c r="FL74" s="51"/>
      <c r="FM74" s="51"/>
      <c r="FN74" s="51"/>
      <c r="FO74" s="51"/>
      <c r="FP74" s="51"/>
      <c r="FQ74" s="51"/>
      <c r="FR74" s="51"/>
      <c r="FS74" s="51"/>
      <c r="FT74" s="51"/>
      <c r="FU74" s="51"/>
      <c r="FV74" s="51"/>
      <c r="FW74" s="51"/>
      <c r="FX74" s="51"/>
      <c r="FY74" s="51"/>
      <c r="FZ74" s="51"/>
      <c r="GA74" s="51"/>
      <c r="GB74" s="51"/>
      <c r="GC74" s="51"/>
      <c r="GD74" s="51"/>
      <c r="GE74" s="51"/>
      <c r="GF74" s="51"/>
      <c r="GG74" s="51"/>
      <c r="GH74" s="51"/>
      <c r="GI74" s="51"/>
      <c r="GJ74" s="51"/>
      <c r="GK74" s="51"/>
      <c r="GL74" s="51"/>
      <c r="GM74" s="51"/>
      <c r="GN74" s="51"/>
      <c r="GO74" s="51"/>
      <c r="GP74" s="51"/>
      <c r="GQ74" s="51"/>
      <c r="GR74" s="51"/>
      <c r="GS74" s="51"/>
    </row>
    <row r="75" s="1" customFormat="1" spans="1:201">
      <c r="A75" s="88" t="s">
        <v>486</v>
      </c>
      <c r="B75" s="89"/>
      <c r="C75" s="90"/>
      <c r="D75" s="90"/>
      <c r="E75" s="90"/>
      <c r="F75" s="90"/>
      <c r="G75" s="90"/>
      <c r="H75" s="51"/>
      <c r="I75" s="51"/>
      <c r="J75" s="51"/>
      <c r="K75" s="51"/>
      <c r="L75" s="51"/>
      <c r="M75" s="51"/>
      <c r="N75" s="51"/>
      <c r="O75" s="51"/>
      <c r="P75" s="51"/>
      <c r="Q75" s="51"/>
      <c r="R75" s="51"/>
      <c r="S75" s="51"/>
      <c r="T75" s="51"/>
      <c r="U75" s="51"/>
      <c r="V75" s="51"/>
      <c r="W75" s="51"/>
      <c r="X75" s="51"/>
      <c r="Y75" s="51"/>
      <c r="Z75" s="51"/>
      <c r="AA75" s="51"/>
      <c r="AB75" s="51"/>
      <c r="AC75" s="51"/>
      <c r="AD75" s="51"/>
      <c r="AE75" s="51"/>
      <c r="AF75" s="51"/>
      <c r="AG75" s="51"/>
      <c r="AH75" s="51"/>
      <c r="AI75" s="51"/>
      <c r="AJ75" s="51"/>
      <c r="AK75" s="51"/>
      <c r="AL75" s="51"/>
      <c r="AM75" s="51"/>
      <c r="AN75" s="51"/>
      <c r="AO75" s="51"/>
      <c r="AP75" s="51"/>
      <c r="AQ75" s="51"/>
      <c r="AR75" s="51"/>
      <c r="AS75" s="51"/>
      <c r="AT75" s="51"/>
      <c r="AU75" s="51"/>
      <c r="AV75" s="51"/>
      <c r="AW75" s="51"/>
      <c r="AX75" s="51"/>
      <c r="AY75" s="51"/>
      <c r="AZ75" s="51"/>
      <c r="BA75" s="51"/>
      <c r="BB75" s="51"/>
      <c r="BC75" s="51"/>
      <c r="BD75" s="51"/>
      <c r="BE75" s="51"/>
      <c r="BF75" s="51"/>
      <c r="BG75" s="51"/>
      <c r="BH75" s="51"/>
      <c r="BI75" s="51"/>
      <c r="BJ75" s="51"/>
      <c r="BK75" s="51"/>
      <c r="BL75" s="51"/>
      <c r="BM75" s="51"/>
      <c r="BN75" s="51"/>
      <c r="BO75" s="51"/>
      <c r="BP75" s="51"/>
      <c r="BQ75" s="51"/>
      <c r="BR75" s="51"/>
      <c r="BS75" s="51"/>
      <c r="BT75" s="51"/>
      <c r="BU75" s="51"/>
      <c r="BV75" s="51"/>
      <c r="BW75" s="51"/>
      <c r="BX75" s="51"/>
      <c r="BY75" s="51"/>
      <c r="BZ75" s="51"/>
      <c r="CA75" s="51"/>
      <c r="CB75" s="51"/>
      <c r="CC75" s="51"/>
      <c r="CD75" s="51"/>
      <c r="CE75" s="51"/>
      <c r="CF75" s="51"/>
      <c r="CG75" s="51"/>
      <c r="CH75" s="51"/>
      <c r="CI75" s="51"/>
      <c r="CJ75" s="51"/>
      <c r="CK75" s="51"/>
      <c r="CL75" s="51"/>
      <c r="CM75" s="51"/>
      <c r="CN75" s="51"/>
      <c r="CO75" s="51"/>
      <c r="CP75" s="51"/>
      <c r="CQ75" s="51"/>
      <c r="CR75" s="51"/>
      <c r="CS75" s="51"/>
      <c r="CT75" s="51"/>
      <c r="CU75" s="51"/>
      <c r="CV75" s="51"/>
      <c r="CW75" s="51"/>
      <c r="CX75" s="51"/>
      <c r="CY75" s="51"/>
      <c r="CZ75" s="51"/>
      <c r="DA75" s="51"/>
      <c r="DB75" s="51"/>
      <c r="DC75" s="51"/>
      <c r="DD75" s="51"/>
      <c r="DE75" s="51"/>
      <c r="DF75" s="51"/>
      <c r="DG75" s="51"/>
      <c r="DH75" s="51"/>
      <c r="DI75" s="51"/>
      <c r="DJ75" s="51"/>
      <c r="DK75" s="51"/>
      <c r="DL75" s="51"/>
      <c r="DM75" s="51"/>
      <c r="DN75" s="51"/>
      <c r="DO75" s="51"/>
      <c r="DP75" s="51"/>
      <c r="DQ75" s="51"/>
      <c r="DR75" s="51"/>
      <c r="DS75" s="51"/>
      <c r="DT75" s="51"/>
      <c r="DU75" s="51"/>
      <c r="DV75" s="51"/>
      <c r="DW75" s="51"/>
      <c r="DX75" s="51"/>
      <c r="DY75" s="51"/>
      <c r="DZ75" s="51"/>
      <c r="EA75" s="51"/>
      <c r="EB75" s="51"/>
      <c r="EC75" s="51"/>
      <c r="ED75" s="51"/>
      <c r="EE75" s="51"/>
      <c r="EF75" s="51"/>
      <c r="EG75" s="51"/>
      <c r="EH75" s="51"/>
      <c r="EI75" s="51"/>
      <c r="EJ75" s="51"/>
      <c r="EK75" s="51"/>
      <c r="EL75" s="51"/>
      <c r="EM75" s="51"/>
      <c r="EN75" s="51"/>
      <c r="EO75" s="51"/>
      <c r="EP75" s="51"/>
      <c r="EQ75" s="51"/>
      <c r="ER75" s="51"/>
      <c r="ES75" s="51"/>
      <c r="ET75" s="51"/>
      <c r="EU75" s="51"/>
      <c r="EV75" s="51"/>
      <c r="EW75" s="51"/>
      <c r="EX75" s="51"/>
      <c r="EY75" s="51"/>
      <c r="EZ75" s="51"/>
      <c r="FA75" s="51"/>
      <c r="FB75" s="51"/>
      <c r="FC75" s="51"/>
      <c r="FD75" s="51"/>
      <c r="FE75" s="51"/>
      <c r="FF75" s="51"/>
      <c r="FG75" s="51"/>
      <c r="FH75" s="51"/>
      <c r="FI75" s="51"/>
      <c r="FJ75" s="51"/>
      <c r="FK75" s="51"/>
      <c r="FL75" s="51"/>
      <c r="FM75" s="51"/>
      <c r="FN75" s="51"/>
      <c r="FO75" s="51"/>
      <c r="FP75" s="51"/>
      <c r="FQ75" s="51"/>
      <c r="FR75" s="51"/>
      <c r="FS75" s="51"/>
      <c r="FT75" s="51"/>
      <c r="FU75" s="51"/>
      <c r="FV75" s="51"/>
      <c r="FW75" s="51"/>
      <c r="FX75" s="51"/>
      <c r="FY75" s="51"/>
      <c r="FZ75" s="51"/>
      <c r="GA75" s="51"/>
      <c r="GB75" s="51"/>
      <c r="GC75" s="51"/>
      <c r="GD75" s="51"/>
      <c r="GE75" s="51"/>
      <c r="GF75" s="51"/>
      <c r="GG75" s="51"/>
      <c r="GH75" s="51"/>
      <c r="GI75" s="51"/>
      <c r="GJ75" s="51"/>
      <c r="GK75" s="51"/>
      <c r="GL75" s="51"/>
      <c r="GM75" s="51"/>
      <c r="GN75" s="51"/>
      <c r="GO75" s="51"/>
      <c r="GP75" s="51"/>
      <c r="GQ75" s="51"/>
      <c r="GR75" s="51"/>
      <c r="GS75" s="51"/>
    </row>
    <row r="76" s="1" customFormat="1" spans="1:201">
      <c r="A76" s="85" t="s">
        <v>487</v>
      </c>
      <c r="B76" s="86"/>
      <c r="C76" s="87"/>
      <c r="D76" s="87"/>
      <c r="E76" s="87"/>
      <c r="F76" s="87"/>
      <c r="G76" s="87"/>
      <c r="H76" s="51"/>
      <c r="I76" s="51"/>
      <c r="J76" s="51"/>
      <c r="K76" s="51"/>
      <c r="L76" s="51"/>
      <c r="M76" s="51"/>
      <c r="N76" s="51"/>
      <c r="O76" s="51"/>
      <c r="P76" s="51"/>
      <c r="Q76" s="51"/>
      <c r="R76" s="51"/>
      <c r="S76" s="51"/>
      <c r="T76" s="51"/>
      <c r="U76" s="51"/>
      <c r="V76" s="51"/>
      <c r="W76" s="51"/>
      <c r="X76" s="51"/>
      <c r="Y76" s="51"/>
      <c r="Z76" s="51"/>
      <c r="AA76" s="51"/>
      <c r="AB76" s="51"/>
      <c r="AC76" s="51"/>
      <c r="AD76" s="51"/>
      <c r="AE76" s="51"/>
      <c r="AF76" s="51"/>
      <c r="AG76" s="51"/>
      <c r="AH76" s="51"/>
      <c r="AI76" s="51"/>
      <c r="AJ76" s="51"/>
      <c r="AK76" s="51"/>
      <c r="AL76" s="51"/>
      <c r="AM76" s="51"/>
      <c r="AN76" s="51"/>
      <c r="AO76" s="51"/>
      <c r="AP76" s="51"/>
      <c r="AQ76" s="51"/>
      <c r="AR76" s="51"/>
      <c r="AS76" s="51"/>
      <c r="AT76" s="51"/>
      <c r="AU76" s="51"/>
      <c r="AV76" s="51"/>
      <c r="AW76" s="51"/>
      <c r="AX76" s="51"/>
      <c r="AY76" s="51"/>
      <c r="AZ76" s="51"/>
      <c r="BA76" s="51"/>
      <c r="BB76" s="51"/>
      <c r="BC76" s="51"/>
      <c r="BD76" s="51"/>
      <c r="BE76" s="51"/>
      <c r="BF76" s="51"/>
      <c r="BG76" s="51"/>
      <c r="BH76" s="51"/>
      <c r="BI76" s="51"/>
      <c r="BJ76" s="51"/>
      <c r="BK76" s="51"/>
      <c r="BL76" s="51"/>
      <c r="BM76" s="51"/>
      <c r="BN76" s="51"/>
      <c r="BO76" s="51"/>
      <c r="BP76" s="51"/>
      <c r="BQ76" s="51"/>
      <c r="BR76" s="51"/>
      <c r="BS76" s="51"/>
      <c r="BT76" s="51"/>
      <c r="BU76" s="51"/>
      <c r="BV76" s="51"/>
      <c r="BW76" s="51"/>
      <c r="BX76" s="51"/>
      <c r="BY76" s="51"/>
      <c r="BZ76" s="51"/>
      <c r="CA76" s="51"/>
      <c r="CB76" s="51"/>
      <c r="CC76" s="51"/>
      <c r="CD76" s="51"/>
      <c r="CE76" s="51"/>
      <c r="CF76" s="51"/>
      <c r="CG76" s="51"/>
      <c r="CH76" s="51"/>
      <c r="CI76" s="51"/>
      <c r="CJ76" s="51"/>
      <c r="CK76" s="51"/>
      <c r="CL76" s="51"/>
      <c r="CM76" s="51"/>
      <c r="CN76" s="51"/>
      <c r="CO76" s="51"/>
      <c r="CP76" s="51"/>
      <c r="CQ76" s="51"/>
      <c r="CR76" s="51"/>
      <c r="CS76" s="51"/>
      <c r="CT76" s="51"/>
      <c r="CU76" s="51"/>
      <c r="CV76" s="51"/>
      <c r="CW76" s="51"/>
      <c r="CX76" s="51"/>
      <c r="CY76" s="51"/>
      <c r="CZ76" s="51"/>
      <c r="DA76" s="51"/>
      <c r="DB76" s="51"/>
      <c r="DC76" s="51"/>
      <c r="DD76" s="51"/>
      <c r="DE76" s="51"/>
      <c r="DF76" s="51"/>
      <c r="DG76" s="51"/>
      <c r="DH76" s="51"/>
      <c r="DI76" s="51"/>
      <c r="DJ76" s="51"/>
      <c r="DK76" s="51"/>
      <c r="DL76" s="51"/>
      <c r="DM76" s="51"/>
      <c r="DN76" s="51"/>
      <c r="DO76" s="51"/>
      <c r="DP76" s="51"/>
      <c r="DQ76" s="51"/>
      <c r="DR76" s="51"/>
      <c r="DS76" s="51"/>
      <c r="DT76" s="51"/>
      <c r="DU76" s="51"/>
      <c r="DV76" s="51"/>
      <c r="DW76" s="51"/>
      <c r="DX76" s="51"/>
      <c r="DY76" s="51"/>
      <c r="DZ76" s="51"/>
      <c r="EA76" s="51"/>
      <c r="EB76" s="51"/>
      <c r="EC76" s="51"/>
      <c r="ED76" s="51"/>
      <c r="EE76" s="51"/>
      <c r="EF76" s="51"/>
      <c r="EG76" s="51"/>
      <c r="EH76" s="51"/>
      <c r="EI76" s="51"/>
      <c r="EJ76" s="51"/>
      <c r="EK76" s="51"/>
      <c r="EL76" s="51"/>
      <c r="EM76" s="51"/>
      <c r="EN76" s="51"/>
      <c r="EO76" s="51"/>
      <c r="EP76" s="51"/>
      <c r="EQ76" s="51"/>
      <c r="ER76" s="51"/>
      <c r="ES76" s="51"/>
      <c r="ET76" s="51"/>
      <c r="EU76" s="51"/>
      <c r="EV76" s="51"/>
      <c r="EW76" s="51"/>
      <c r="EX76" s="51"/>
      <c r="EY76" s="51"/>
      <c r="EZ76" s="51"/>
      <c r="FA76" s="51"/>
      <c r="FB76" s="51"/>
      <c r="FC76" s="51"/>
      <c r="FD76" s="51"/>
      <c r="FE76" s="51"/>
      <c r="FF76" s="51"/>
      <c r="FG76" s="51"/>
      <c r="FH76" s="51"/>
      <c r="FI76" s="51"/>
      <c r="FJ76" s="51"/>
      <c r="FK76" s="51"/>
      <c r="FL76" s="51"/>
      <c r="FM76" s="51"/>
      <c r="FN76" s="51"/>
      <c r="FO76" s="51"/>
      <c r="FP76" s="51"/>
      <c r="FQ76" s="51"/>
      <c r="FR76" s="51"/>
      <c r="FS76" s="51"/>
      <c r="FT76" s="51"/>
      <c r="FU76" s="51"/>
      <c r="FV76" s="51"/>
      <c r="FW76" s="51"/>
      <c r="FX76" s="51"/>
      <c r="FY76" s="51"/>
      <c r="FZ76" s="51"/>
      <c r="GA76" s="51"/>
      <c r="GB76" s="51"/>
      <c r="GC76" s="51"/>
      <c r="GD76" s="51"/>
      <c r="GE76" s="51"/>
      <c r="GF76" s="51"/>
      <c r="GG76" s="51"/>
      <c r="GH76" s="51"/>
      <c r="GI76" s="51"/>
      <c r="GJ76" s="51"/>
      <c r="GK76" s="51"/>
      <c r="GL76" s="51"/>
      <c r="GM76" s="51"/>
      <c r="GN76" s="51"/>
      <c r="GO76" s="51"/>
      <c r="GP76" s="51"/>
      <c r="GQ76" s="51"/>
      <c r="GR76" s="51"/>
      <c r="GS76" s="51"/>
    </row>
    <row r="77" s="1" customFormat="1" ht="20" spans="1:201">
      <c r="A77" s="91" t="s">
        <v>488</v>
      </c>
      <c r="B77" s="92"/>
      <c r="C77" s="93"/>
      <c r="D77" s="93"/>
      <c r="E77" s="93"/>
      <c r="F77" s="93"/>
      <c r="G77" s="93"/>
      <c r="H77" s="51"/>
      <c r="I77" s="51"/>
      <c r="J77" s="51"/>
      <c r="K77" s="51"/>
      <c r="L77" s="51"/>
      <c r="M77" s="51"/>
      <c r="N77" s="51"/>
      <c r="O77" s="51"/>
      <c r="P77" s="51"/>
      <c r="Q77" s="51"/>
      <c r="R77" s="51"/>
      <c r="S77" s="51"/>
      <c r="T77" s="51"/>
      <c r="U77" s="51"/>
      <c r="V77" s="51"/>
      <c r="W77" s="51"/>
      <c r="X77" s="51"/>
      <c r="Y77" s="51"/>
      <c r="Z77" s="51"/>
      <c r="AA77" s="51"/>
      <c r="AB77" s="51"/>
      <c r="AC77" s="51"/>
      <c r="AD77" s="51"/>
      <c r="AE77" s="51"/>
      <c r="AF77" s="51"/>
      <c r="AG77" s="51"/>
      <c r="AH77" s="51"/>
      <c r="AI77" s="51"/>
      <c r="AJ77" s="51"/>
      <c r="AK77" s="51"/>
      <c r="AL77" s="51"/>
      <c r="AM77" s="51"/>
      <c r="AN77" s="51"/>
      <c r="AO77" s="51"/>
      <c r="AP77" s="51"/>
      <c r="AQ77" s="51"/>
      <c r="AR77" s="51"/>
      <c r="AS77" s="51"/>
      <c r="AT77" s="51"/>
      <c r="AU77" s="51"/>
      <c r="AV77" s="51"/>
      <c r="AW77" s="51"/>
      <c r="AX77" s="51"/>
      <c r="AY77" s="51"/>
      <c r="AZ77" s="51"/>
      <c r="BA77" s="51"/>
      <c r="BB77" s="51"/>
      <c r="BC77" s="51"/>
      <c r="BD77" s="51"/>
      <c r="BE77" s="51"/>
      <c r="BF77" s="51"/>
      <c r="BG77" s="51"/>
      <c r="BH77" s="51"/>
      <c r="BI77" s="51"/>
      <c r="BJ77" s="51"/>
      <c r="BK77" s="51"/>
      <c r="BL77" s="51"/>
      <c r="BM77" s="51"/>
      <c r="BN77" s="51"/>
      <c r="BO77" s="51"/>
      <c r="BP77" s="51"/>
      <c r="BQ77" s="51"/>
      <c r="BR77" s="51"/>
      <c r="BS77" s="51"/>
      <c r="BT77" s="51"/>
      <c r="BU77" s="51"/>
      <c r="BV77" s="51"/>
      <c r="BW77" s="51"/>
      <c r="BX77" s="51"/>
      <c r="BY77" s="51"/>
      <c r="BZ77" s="51"/>
      <c r="CA77" s="51"/>
      <c r="CB77" s="51"/>
      <c r="CC77" s="51"/>
      <c r="CD77" s="51"/>
      <c r="CE77" s="51"/>
      <c r="CF77" s="51"/>
      <c r="CG77" s="51"/>
      <c r="CH77" s="51"/>
      <c r="CI77" s="51"/>
      <c r="CJ77" s="51"/>
      <c r="CK77" s="51"/>
      <c r="CL77" s="51"/>
      <c r="CM77" s="51"/>
      <c r="CN77" s="51"/>
      <c r="CO77" s="51"/>
      <c r="CP77" s="51"/>
      <c r="CQ77" s="51"/>
      <c r="CR77" s="51"/>
      <c r="CS77" s="51"/>
      <c r="CT77" s="51"/>
      <c r="CU77" s="51"/>
      <c r="CV77" s="51"/>
      <c r="CW77" s="51"/>
      <c r="CX77" s="51"/>
      <c r="CY77" s="51"/>
      <c r="CZ77" s="51"/>
      <c r="DA77" s="51"/>
      <c r="DB77" s="51"/>
      <c r="DC77" s="51"/>
      <c r="DD77" s="51"/>
      <c r="DE77" s="51"/>
      <c r="DF77" s="51"/>
      <c r="DG77" s="51"/>
      <c r="DH77" s="51"/>
      <c r="DI77" s="51"/>
      <c r="DJ77" s="51"/>
      <c r="DK77" s="51"/>
      <c r="DL77" s="51"/>
      <c r="DM77" s="51"/>
      <c r="DN77" s="51"/>
      <c r="DO77" s="51"/>
      <c r="DP77" s="51"/>
      <c r="DQ77" s="51"/>
      <c r="DR77" s="51"/>
      <c r="DS77" s="51"/>
      <c r="DT77" s="51"/>
      <c r="DU77" s="51"/>
      <c r="DV77" s="51"/>
      <c r="DW77" s="51"/>
      <c r="DX77" s="51"/>
      <c r="DY77" s="51"/>
      <c r="DZ77" s="51"/>
      <c r="EA77" s="51"/>
      <c r="EB77" s="51"/>
      <c r="EC77" s="51"/>
      <c r="ED77" s="51"/>
      <c r="EE77" s="51"/>
      <c r="EF77" s="51"/>
      <c r="EG77" s="51"/>
      <c r="EH77" s="51"/>
      <c r="EI77" s="51"/>
      <c r="EJ77" s="51"/>
      <c r="EK77" s="51"/>
      <c r="EL77" s="51"/>
      <c r="EM77" s="51"/>
      <c r="EN77" s="51"/>
      <c r="EO77" s="51"/>
      <c r="EP77" s="51"/>
      <c r="EQ77" s="51"/>
      <c r="ER77" s="51"/>
      <c r="ES77" s="51"/>
      <c r="ET77" s="51"/>
      <c r="EU77" s="51"/>
      <c r="EV77" s="51"/>
      <c r="EW77" s="51"/>
      <c r="EX77" s="51"/>
      <c r="EY77" s="51"/>
      <c r="EZ77" s="51"/>
      <c r="FA77" s="51"/>
      <c r="FB77" s="51"/>
      <c r="FC77" s="51"/>
      <c r="FD77" s="51"/>
      <c r="FE77" s="51"/>
      <c r="FF77" s="51"/>
      <c r="FG77" s="51"/>
      <c r="FH77" s="51"/>
      <c r="FI77" s="51"/>
      <c r="FJ77" s="51"/>
      <c r="FK77" s="51"/>
      <c r="FL77" s="51"/>
      <c r="FM77" s="51"/>
      <c r="FN77" s="51"/>
      <c r="FO77" s="51"/>
      <c r="FP77" s="51"/>
      <c r="FQ77" s="51"/>
      <c r="FR77" s="51"/>
      <c r="FS77" s="51"/>
      <c r="FT77" s="51"/>
      <c r="FU77" s="51"/>
      <c r="FV77" s="51"/>
      <c r="FW77" s="51"/>
      <c r="FX77" s="51"/>
      <c r="FY77" s="51"/>
      <c r="FZ77" s="51"/>
      <c r="GA77" s="51"/>
      <c r="GB77" s="51"/>
      <c r="GC77" s="51"/>
      <c r="GD77" s="51"/>
      <c r="GE77" s="51"/>
      <c r="GF77" s="51"/>
      <c r="GG77" s="51"/>
      <c r="GH77" s="51"/>
      <c r="GI77" s="51"/>
      <c r="GJ77" s="51"/>
      <c r="GK77" s="51"/>
      <c r="GL77" s="51"/>
      <c r="GM77" s="51"/>
      <c r="GN77" s="51"/>
      <c r="GO77" s="51"/>
      <c r="GP77" s="51"/>
      <c r="GQ77" s="51"/>
      <c r="GR77" s="51"/>
      <c r="GS77" s="51"/>
    </row>
    <row r="78" s="1" customFormat="1" spans="1:201">
      <c r="A78" s="82" t="s">
        <v>489</v>
      </c>
      <c r="B78" s="83"/>
      <c r="C78" s="84"/>
      <c r="D78" s="84"/>
      <c r="E78" s="84"/>
      <c r="F78" s="84"/>
      <c r="G78" s="84"/>
      <c r="H78" s="51"/>
      <c r="I78" s="51"/>
      <c r="J78" s="51"/>
      <c r="K78" s="51"/>
      <c r="L78" s="51"/>
      <c r="M78" s="51"/>
      <c r="N78" s="51"/>
      <c r="O78" s="51"/>
      <c r="P78" s="51"/>
      <c r="Q78" s="51"/>
      <c r="R78" s="51"/>
      <c r="S78" s="51"/>
      <c r="T78" s="51"/>
      <c r="U78" s="51"/>
      <c r="V78" s="51"/>
      <c r="W78" s="51"/>
      <c r="X78" s="51"/>
      <c r="Y78" s="51"/>
      <c r="Z78" s="51"/>
      <c r="AA78" s="51"/>
      <c r="AB78" s="51"/>
      <c r="AC78" s="51"/>
      <c r="AD78" s="51"/>
      <c r="AE78" s="51"/>
      <c r="AF78" s="51"/>
      <c r="AG78" s="51"/>
      <c r="AH78" s="51"/>
      <c r="AI78" s="51"/>
      <c r="AJ78" s="51"/>
      <c r="AK78" s="51"/>
      <c r="AL78" s="51"/>
      <c r="AM78" s="51"/>
      <c r="AN78" s="51"/>
      <c r="AO78" s="51"/>
      <c r="AP78" s="51"/>
      <c r="AQ78" s="51"/>
      <c r="AR78" s="51"/>
      <c r="AS78" s="51"/>
      <c r="AT78" s="51"/>
      <c r="AU78" s="51"/>
      <c r="AV78" s="51"/>
      <c r="AW78" s="51"/>
      <c r="AX78" s="51"/>
      <c r="AY78" s="51"/>
      <c r="AZ78" s="51"/>
      <c r="BA78" s="51"/>
      <c r="BB78" s="51"/>
      <c r="BC78" s="51"/>
      <c r="BD78" s="51"/>
      <c r="BE78" s="51"/>
      <c r="BF78" s="51"/>
      <c r="BG78" s="51"/>
      <c r="BH78" s="51"/>
      <c r="BI78" s="51"/>
      <c r="BJ78" s="51"/>
      <c r="BK78" s="51"/>
      <c r="BL78" s="51"/>
      <c r="BM78" s="51"/>
      <c r="BN78" s="51"/>
      <c r="BO78" s="51"/>
      <c r="BP78" s="51"/>
      <c r="BQ78" s="51"/>
      <c r="BR78" s="51"/>
      <c r="BS78" s="51"/>
      <c r="BT78" s="51"/>
      <c r="BU78" s="51"/>
      <c r="BV78" s="51"/>
      <c r="BW78" s="51"/>
      <c r="BX78" s="51"/>
      <c r="BY78" s="51"/>
      <c r="BZ78" s="51"/>
      <c r="CA78" s="51"/>
      <c r="CB78" s="51"/>
      <c r="CC78" s="51"/>
      <c r="CD78" s="51"/>
      <c r="CE78" s="51"/>
      <c r="CF78" s="51"/>
      <c r="CG78" s="51"/>
      <c r="CH78" s="51"/>
      <c r="CI78" s="51"/>
      <c r="CJ78" s="51"/>
      <c r="CK78" s="51"/>
      <c r="CL78" s="51"/>
      <c r="CM78" s="51"/>
      <c r="CN78" s="51"/>
      <c r="CO78" s="51"/>
      <c r="CP78" s="51"/>
      <c r="CQ78" s="51"/>
      <c r="CR78" s="51"/>
      <c r="CS78" s="51"/>
      <c r="CT78" s="51"/>
      <c r="CU78" s="51"/>
      <c r="CV78" s="51"/>
      <c r="CW78" s="51"/>
      <c r="CX78" s="51"/>
      <c r="CY78" s="51"/>
      <c r="CZ78" s="51"/>
      <c r="DA78" s="51"/>
      <c r="DB78" s="51"/>
      <c r="DC78" s="51"/>
      <c r="DD78" s="51"/>
      <c r="DE78" s="51"/>
      <c r="DF78" s="51"/>
      <c r="DG78" s="51"/>
      <c r="DH78" s="51"/>
      <c r="DI78" s="51"/>
      <c r="DJ78" s="51"/>
      <c r="DK78" s="51"/>
      <c r="DL78" s="51"/>
      <c r="DM78" s="51"/>
      <c r="DN78" s="51"/>
      <c r="DO78" s="51"/>
      <c r="DP78" s="51"/>
      <c r="DQ78" s="51"/>
      <c r="DR78" s="51"/>
      <c r="DS78" s="51"/>
      <c r="DT78" s="51"/>
      <c r="DU78" s="51"/>
      <c r="DV78" s="51"/>
      <c r="DW78" s="51"/>
      <c r="DX78" s="51"/>
      <c r="DY78" s="51"/>
      <c r="DZ78" s="51"/>
      <c r="EA78" s="51"/>
      <c r="EB78" s="51"/>
      <c r="EC78" s="51"/>
      <c r="ED78" s="51"/>
      <c r="EE78" s="51"/>
      <c r="EF78" s="51"/>
      <c r="EG78" s="51"/>
      <c r="EH78" s="51"/>
      <c r="EI78" s="51"/>
      <c r="EJ78" s="51"/>
      <c r="EK78" s="51"/>
      <c r="EL78" s="51"/>
      <c r="EM78" s="51"/>
      <c r="EN78" s="51"/>
      <c r="EO78" s="51"/>
      <c r="EP78" s="51"/>
      <c r="EQ78" s="51"/>
      <c r="ER78" s="51"/>
      <c r="ES78" s="51"/>
      <c r="ET78" s="51"/>
      <c r="EU78" s="51"/>
      <c r="EV78" s="51"/>
      <c r="EW78" s="51"/>
      <c r="EX78" s="51"/>
      <c r="EY78" s="51"/>
      <c r="EZ78" s="51"/>
      <c r="FA78" s="51"/>
      <c r="FB78" s="51"/>
      <c r="FC78" s="51"/>
      <c r="FD78" s="51"/>
      <c r="FE78" s="51"/>
      <c r="FF78" s="51"/>
      <c r="FG78" s="51"/>
      <c r="FH78" s="51"/>
      <c r="FI78" s="51"/>
      <c r="FJ78" s="51"/>
      <c r="FK78" s="51"/>
      <c r="FL78" s="51"/>
      <c r="FM78" s="51"/>
      <c r="FN78" s="51"/>
      <c r="FO78" s="51"/>
      <c r="FP78" s="51"/>
      <c r="FQ78" s="51"/>
      <c r="FR78" s="51"/>
      <c r="FS78" s="51"/>
      <c r="FT78" s="51"/>
      <c r="FU78" s="51"/>
      <c r="FV78" s="51"/>
      <c r="FW78" s="51"/>
      <c r="FX78" s="51"/>
      <c r="FY78" s="51"/>
      <c r="FZ78" s="51"/>
      <c r="GA78" s="51"/>
      <c r="GB78" s="51"/>
      <c r="GC78" s="51"/>
      <c r="GD78" s="51"/>
      <c r="GE78" s="51"/>
      <c r="GF78" s="51"/>
      <c r="GG78" s="51"/>
      <c r="GH78" s="51"/>
      <c r="GI78" s="51"/>
      <c r="GJ78" s="51"/>
      <c r="GK78" s="51"/>
      <c r="GL78" s="51"/>
      <c r="GM78" s="51"/>
      <c r="GN78" s="51"/>
      <c r="GO78" s="51"/>
      <c r="GP78" s="51"/>
      <c r="GQ78" s="51"/>
      <c r="GR78" s="51"/>
      <c r="GS78" s="51"/>
    </row>
    <row r="79" s="1" customFormat="1" spans="1:201">
      <c r="A79" s="82" t="s">
        <v>490</v>
      </c>
      <c r="B79" s="83"/>
      <c r="C79" s="84"/>
      <c r="D79" s="84"/>
      <c r="E79" s="84"/>
      <c r="F79" s="84"/>
      <c r="G79" s="84"/>
      <c r="H79" s="51"/>
      <c r="I79" s="51"/>
      <c r="J79" s="51"/>
      <c r="K79" s="51"/>
      <c r="L79" s="51"/>
      <c r="M79" s="51"/>
      <c r="N79" s="51"/>
      <c r="O79" s="51"/>
      <c r="P79" s="51"/>
      <c r="Q79" s="51"/>
      <c r="R79" s="51"/>
      <c r="S79" s="51"/>
      <c r="T79" s="51"/>
      <c r="U79" s="51"/>
      <c r="V79" s="51"/>
      <c r="W79" s="51"/>
      <c r="X79" s="51"/>
      <c r="Y79" s="51"/>
      <c r="Z79" s="51"/>
      <c r="AA79" s="51"/>
      <c r="AB79" s="51"/>
      <c r="AC79" s="51"/>
      <c r="AD79" s="51"/>
      <c r="AE79" s="51"/>
      <c r="AF79" s="51"/>
      <c r="AG79" s="51"/>
      <c r="AH79" s="51"/>
      <c r="AI79" s="51"/>
      <c r="AJ79" s="51"/>
      <c r="AK79" s="51"/>
      <c r="AL79" s="51"/>
      <c r="AM79" s="51"/>
      <c r="AN79" s="51"/>
      <c r="AO79" s="51"/>
      <c r="AP79" s="51"/>
      <c r="AQ79" s="51"/>
      <c r="AR79" s="51"/>
      <c r="AS79" s="51"/>
      <c r="AT79" s="51"/>
      <c r="AU79" s="51"/>
      <c r="AV79" s="51"/>
      <c r="AW79" s="51"/>
      <c r="AX79" s="51"/>
      <c r="AY79" s="51"/>
      <c r="AZ79" s="51"/>
      <c r="BA79" s="51"/>
      <c r="BB79" s="51"/>
      <c r="BC79" s="51"/>
      <c r="BD79" s="51"/>
      <c r="BE79" s="51"/>
      <c r="BF79" s="51"/>
      <c r="BG79" s="51"/>
      <c r="BH79" s="51"/>
      <c r="BI79" s="51"/>
      <c r="BJ79" s="51"/>
      <c r="BK79" s="51"/>
      <c r="BL79" s="51"/>
      <c r="BM79" s="51"/>
      <c r="BN79" s="51"/>
      <c r="BO79" s="51"/>
      <c r="BP79" s="51"/>
      <c r="BQ79" s="51"/>
      <c r="BR79" s="51"/>
      <c r="BS79" s="51"/>
      <c r="BT79" s="51"/>
      <c r="BU79" s="51"/>
      <c r="BV79" s="51"/>
      <c r="BW79" s="51"/>
      <c r="BX79" s="51"/>
      <c r="BY79" s="51"/>
      <c r="BZ79" s="51"/>
      <c r="CA79" s="51"/>
      <c r="CB79" s="51"/>
      <c r="CC79" s="51"/>
      <c r="CD79" s="51"/>
      <c r="CE79" s="51"/>
      <c r="CF79" s="51"/>
      <c r="CG79" s="51"/>
      <c r="CH79" s="51"/>
      <c r="CI79" s="51"/>
      <c r="CJ79" s="51"/>
      <c r="CK79" s="51"/>
      <c r="CL79" s="51"/>
      <c r="CM79" s="51"/>
      <c r="CN79" s="51"/>
      <c r="CO79" s="51"/>
      <c r="CP79" s="51"/>
      <c r="CQ79" s="51"/>
      <c r="CR79" s="51"/>
      <c r="CS79" s="51"/>
      <c r="CT79" s="51"/>
      <c r="CU79" s="51"/>
      <c r="CV79" s="51"/>
      <c r="CW79" s="51"/>
      <c r="CX79" s="51"/>
      <c r="CY79" s="51"/>
      <c r="CZ79" s="51"/>
      <c r="DA79" s="51"/>
      <c r="DB79" s="51"/>
      <c r="DC79" s="51"/>
      <c r="DD79" s="51"/>
      <c r="DE79" s="51"/>
      <c r="DF79" s="51"/>
      <c r="DG79" s="51"/>
      <c r="DH79" s="51"/>
      <c r="DI79" s="51"/>
      <c r="DJ79" s="51"/>
      <c r="DK79" s="51"/>
      <c r="DL79" s="51"/>
      <c r="DM79" s="51"/>
      <c r="DN79" s="51"/>
      <c r="DO79" s="51"/>
      <c r="DP79" s="51"/>
      <c r="DQ79" s="51"/>
      <c r="DR79" s="51"/>
      <c r="DS79" s="51"/>
      <c r="DT79" s="51"/>
      <c r="DU79" s="51"/>
      <c r="DV79" s="51"/>
      <c r="DW79" s="51"/>
      <c r="DX79" s="51"/>
      <c r="DY79" s="51"/>
      <c r="DZ79" s="51"/>
      <c r="EA79" s="51"/>
      <c r="EB79" s="51"/>
      <c r="EC79" s="51"/>
      <c r="ED79" s="51"/>
      <c r="EE79" s="51"/>
      <c r="EF79" s="51"/>
      <c r="EG79" s="51"/>
      <c r="EH79" s="51"/>
      <c r="EI79" s="51"/>
      <c r="EJ79" s="51"/>
      <c r="EK79" s="51"/>
      <c r="EL79" s="51"/>
      <c r="EM79" s="51"/>
      <c r="EN79" s="51"/>
      <c r="EO79" s="51"/>
      <c r="EP79" s="51"/>
      <c r="EQ79" s="51"/>
      <c r="ER79" s="51"/>
      <c r="ES79" s="51"/>
      <c r="ET79" s="51"/>
      <c r="EU79" s="51"/>
      <c r="EV79" s="51"/>
      <c r="EW79" s="51"/>
      <c r="EX79" s="51"/>
      <c r="EY79" s="51"/>
      <c r="EZ79" s="51"/>
      <c r="FA79" s="51"/>
      <c r="FB79" s="51"/>
      <c r="FC79" s="51"/>
      <c r="FD79" s="51"/>
      <c r="FE79" s="51"/>
      <c r="FF79" s="51"/>
      <c r="FG79" s="51"/>
      <c r="FH79" s="51"/>
      <c r="FI79" s="51"/>
      <c r="FJ79" s="51"/>
      <c r="FK79" s="51"/>
      <c r="FL79" s="51"/>
      <c r="FM79" s="51"/>
      <c r="FN79" s="51"/>
      <c r="FO79" s="51"/>
      <c r="FP79" s="51"/>
      <c r="FQ79" s="51"/>
      <c r="FR79" s="51"/>
      <c r="FS79" s="51"/>
      <c r="FT79" s="51"/>
      <c r="FU79" s="51"/>
      <c r="FV79" s="51"/>
      <c r="FW79" s="51"/>
      <c r="FX79" s="51"/>
      <c r="FY79" s="51"/>
      <c r="FZ79" s="51"/>
      <c r="GA79" s="51"/>
      <c r="GB79" s="51"/>
      <c r="GC79" s="51"/>
      <c r="GD79" s="51"/>
      <c r="GE79" s="51"/>
      <c r="GF79" s="51"/>
      <c r="GG79" s="51"/>
      <c r="GH79" s="51"/>
      <c r="GI79" s="51"/>
      <c r="GJ79" s="51"/>
      <c r="GK79" s="51"/>
      <c r="GL79" s="51"/>
      <c r="GM79" s="51"/>
      <c r="GN79" s="51"/>
      <c r="GO79" s="51"/>
      <c r="GP79" s="51"/>
      <c r="GQ79" s="51"/>
      <c r="GR79" s="51"/>
      <c r="GS79" s="51"/>
    </row>
    <row r="80" s="1" customFormat="1" spans="1:201">
      <c r="A80" s="82" t="s">
        <v>491</v>
      </c>
      <c r="B80" s="83"/>
      <c r="C80" s="84"/>
      <c r="D80" s="84"/>
      <c r="E80" s="84"/>
      <c r="F80" s="84"/>
      <c r="G80" s="84"/>
      <c r="H80" s="51"/>
      <c r="I80" s="51"/>
      <c r="J80" s="51"/>
      <c r="K80" s="51"/>
      <c r="L80" s="51"/>
      <c r="M80" s="51"/>
      <c r="N80" s="51"/>
      <c r="O80" s="51"/>
      <c r="P80" s="51"/>
      <c r="Q80" s="51"/>
      <c r="R80" s="51"/>
      <c r="S80" s="51"/>
      <c r="T80" s="51"/>
      <c r="U80" s="51"/>
      <c r="V80" s="51"/>
      <c r="W80" s="51"/>
      <c r="X80" s="51"/>
      <c r="Y80" s="51"/>
      <c r="Z80" s="51"/>
      <c r="AA80" s="51"/>
      <c r="AB80" s="51"/>
      <c r="AC80" s="51"/>
      <c r="AD80" s="51"/>
      <c r="AE80" s="51"/>
      <c r="AF80" s="51"/>
      <c r="AG80" s="51"/>
      <c r="AH80" s="51"/>
      <c r="AI80" s="51"/>
      <c r="AJ80" s="51"/>
      <c r="AK80" s="51"/>
      <c r="AL80" s="51"/>
      <c r="AM80" s="51"/>
      <c r="AN80" s="51"/>
      <c r="AO80" s="51"/>
      <c r="AP80" s="51"/>
      <c r="AQ80" s="51"/>
      <c r="AR80" s="51"/>
      <c r="AS80" s="51"/>
      <c r="AT80" s="51"/>
      <c r="AU80" s="51"/>
      <c r="AV80" s="51"/>
      <c r="AW80" s="51"/>
      <c r="AX80" s="51"/>
      <c r="AY80" s="51"/>
      <c r="AZ80" s="51"/>
      <c r="BA80" s="51"/>
      <c r="BB80" s="51"/>
      <c r="BC80" s="51"/>
      <c r="BD80" s="51"/>
      <c r="BE80" s="51"/>
      <c r="BF80" s="51"/>
      <c r="BG80" s="51"/>
      <c r="BH80" s="51"/>
      <c r="BI80" s="51"/>
      <c r="BJ80" s="51"/>
      <c r="BK80" s="51"/>
      <c r="BL80" s="51"/>
      <c r="BM80" s="51"/>
      <c r="BN80" s="51"/>
      <c r="BO80" s="51"/>
      <c r="BP80" s="51"/>
      <c r="BQ80" s="51"/>
      <c r="BR80" s="51"/>
      <c r="BS80" s="51"/>
      <c r="BT80" s="51"/>
      <c r="BU80" s="51"/>
      <c r="BV80" s="51"/>
      <c r="BW80" s="51"/>
      <c r="BX80" s="51"/>
      <c r="BY80" s="51"/>
      <c r="BZ80" s="51"/>
      <c r="CA80" s="51"/>
      <c r="CB80" s="51"/>
      <c r="CC80" s="51"/>
      <c r="CD80" s="51"/>
      <c r="CE80" s="51"/>
      <c r="CF80" s="51"/>
      <c r="CG80" s="51"/>
      <c r="CH80" s="51"/>
      <c r="CI80" s="51"/>
      <c r="CJ80" s="51"/>
      <c r="CK80" s="51"/>
      <c r="CL80" s="51"/>
      <c r="CM80" s="51"/>
      <c r="CN80" s="51"/>
      <c r="CO80" s="51"/>
      <c r="CP80" s="51"/>
      <c r="CQ80" s="51"/>
      <c r="CR80" s="51"/>
      <c r="CS80" s="51"/>
      <c r="CT80" s="51"/>
      <c r="CU80" s="51"/>
      <c r="CV80" s="51"/>
      <c r="CW80" s="51"/>
      <c r="CX80" s="51"/>
      <c r="CY80" s="51"/>
      <c r="CZ80" s="51"/>
      <c r="DA80" s="51"/>
      <c r="DB80" s="51"/>
      <c r="DC80" s="51"/>
      <c r="DD80" s="51"/>
      <c r="DE80" s="51"/>
      <c r="DF80" s="51"/>
      <c r="DG80" s="51"/>
      <c r="DH80" s="51"/>
      <c r="DI80" s="51"/>
      <c r="DJ80" s="51"/>
      <c r="DK80" s="51"/>
      <c r="DL80" s="51"/>
      <c r="DM80" s="51"/>
      <c r="DN80" s="51"/>
      <c r="DO80" s="51"/>
      <c r="DP80" s="51"/>
      <c r="DQ80" s="51"/>
      <c r="DR80" s="51"/>
      <c r="DS80" s="51"/>
      <c r="DT80" s="51"/>
      <c r="DU80" s="51"/>
      <c r="DV80" s="51"/>
      <c r="DW80" s="51"/>
      <c r="DX80" s="51"/>
      <c r="DY80" s="51"/>
      <c r="DZ80" s="51"/>
      <c r="EA80" s="51"/>
      <c r="EB80" s="51"/>
      <c r="EC80" s="51"/>
      <c r="ED80" s="51"/>
      <c r="EE80" s="51"/>
      <c r="EF80" s="51"/>
      <c r="EG80" s="51"/>
      <c r="EH80" s="51"/>
      <c r="EI80" s="51"/>
      <c r="EJ80" s="51"/>
      <c r="EK80" s="51"/>
      <c r="EL80" s="51"/>
      <c r="EM80" s="51"/>
      <c r="EN80" s="51"/>
      <c r="EO80" s="51"/>
      <c r="EP80" s="51"/>
      <c r="EQ80" s="51"/>
      <c r="ER80" s="51"/>
      <c r="ES80" s="51"/>
      <c r="ET80" s="51"/>
      <c r="EU80" s="51"/>
      <c r="EV80" s="51"/>
      <c r="EW80" s="51"/>
      <c r="EX80" s="51"/>
      <c r="EY80" s="51"/>
      <c r="EZ80" s="51"/>
      <c r="FA80" s="51"/>
      <c r="FB80" s="51"/>
      <c r="FC80" s="51"/>
      <c r="FD80" s="51"/>
      <c r="FE80" s="51"/>
      <c r="FF80" s="51"/>
      <c r="FG80" s="51"/>
      <c r="FH80" s="51"/>
      <c r="FI80" s="51"/>
      <c r="FJ80" s="51"/>
      <c r="FK80" s="51"/>
      <c r="FL80" s="51"/>
      <c r="FM80" s="51"/>
      <c r="FN80" s="51"/>
      <c r="FO80" s="51"/>
      <c r="FP80" s="51"/>
      <c r="FQ80" s="51"/>
      <c r="FR80" s="51"/>
      <c r="FS80" s="51"/>
      <c r="FT80" s="51"/>
      <c r="FU80" s="51"/>
      <c r="FV80" s="51"/>
      <c r="FW80" s="51"/>
      <c r="FX80" s="51"/>
      <c r="FY80" s="51"/>
      <c r="FZ80" s="51"/>
      <c r="GA80" s="51"/>
      <c r="GB80" s="51"/>
      <c r="GC80" s="51"/>
      <c r="GD80" s="51"/>
      <c r="GE80" s="51"/>
      <c r="GF80" s="51"/>
      <c r="GG80" s="51"/>
      <c r="GH80" s="51"/>
      <c r="GI80" s="51"/>
      <c r="GJ80" s="51"/>
      <c r="GK80" s="51"/>
      <c r="GL80" s="51"/>
      <c r="GM80" s="51"/>
      <c r="GN80" s="51"/>
      <c r="GO80" s="51"/>
      <c r="GP80" s="51"/>
      <c r="GQ80" s="51"/>
      <c r="GR80" s="51"/>
      <c r="GS80" s="51"/>
    </row>
    <row r="81" s="1" customFormat="1" spans="1:201">
      <c r="A81" s="94" t="s">
        <v>492</v>
      </c>
      <c r="B81" s="95"/>
      <c r="C81" s="96"/>
      <c r="D81" s="96"/>
      <c r="E81" s="96"/>
      <c r="F81" s="96"/>
      <c r="G81" s="96"/>
      <c r="H81" s="51"/>
      <c r="I81" s="51"/>
      <c r="J81" s="51"/>
      <c r="K81" s="51"/>
      <c r="L81" s="51"/>
      <c r="M81" s="51"/>
      <c r="N81" s="51"/>
      <c r="O81" s="51"/>
      <c r="P81" s="51"/>
      <c r="Q81" s="51"/>
      <c r="R81" s="51"/>
      <c r="S81" s="51"/>
      <c r="T81" s="51"/>
      <c r="U81" s="51"/>
      <c r="V81" s="51"/>
      <c r="W81" s="51"/>
      <c r="X81" s="51"/>
      <c r="Y81" s="51"/>
      <c r="Z81" s="51"/>
      <c r="AA81" s="51"/>
      <c r="AB81" s="51"/>
      <c r="AC81" s="51"/>
      <c r="AD81" s="51"/>
      <c r="AE81" s="51"/>
      <c r="AF81" s="51"/>
      <c r="AG81" s="51"/>
      <c r="AH81" s="51"/>
      <c r="AI81" s="51"/>
      <c r="AJ81" s="51"/>
      <c r="AK81" s="51"/>
      <c r="AL81" s="51"/>
      <c r="AM81" s="51"/>
      <c r="AN81" s="51"/>
      <c r="AO81" s="51"/>
      <c r="AP81" s="51"/>
      <c r="AQ81" s="51"/>
      <c r="AR81" s="51"/>
      <c r="AS81" s="51"/>
      <c r="AT81" s="51"/>
      <c r="AU81" s="51"/>
      <c r="AV81" s="51"/>
      <c r="AW81" s="51"/>
      <c r="AX81" s="51"/>
      <c r="AY81" s="51"/>
      <c r="AZ81" s="51"/>
      <c r="BA81" s="51"/>
      <c r="BB81" s="51"/>
      <c r="BC81" s="51"/>
      <c r="BD81" s="51"/>
      <c r="BE81" s="51"/>
      <c r="BF81" s="51"/>
      <c r="BG81" s="51"/>
      <c r="BH81" s="51"/>
      <c r="BI81" s="51"/>
      <c r="BJ81" s="51"/>
      <c r="BK81" s="51"/>
      <c r="BL81" s="51"/>
      <c r="BM81" s="51"/>
      <c r="BN81" s="51"/>
      <c r="BO81" s="51"/>
      <c r="BP81" s="51"/>
      <c r="BQ81" s="51"/>
      <c r="BR81" s="51"/>
      <c r="BS81" s="51"/>
      <c r="BT81" s="51"/>
      <c r="BU81" s="51"/>
      <c r="BV81" s="51"/>
      <c r="BW81" s="51"/>
      <c r="BX81" s="51"/>
      <c r="BY81" s="51"/>
      <c r="BZ81" s="51"/>
      <c r="CA81" s="51"/>
      <c r="CB81" s="51"/>
      <c r="CC81" s="51"/>
      <c r="CD81" s="51"/>
      <c r="CE81" s="51"/>
      <c r="CF81" s="51"/>
      <c r="CG81" s="51"/>
      <c r="CH81" s="51"/>
      <c r="CI81" s="51"/>
      <c r="CJ81" s="51"/>
      <c r="CK81" s="51"/>
      <c r="CL81" s="51"/>
      <c r="CM81" s="51"/>
      <c r="CN81" s="51"/>
      <c r="CO81" s="51"/>
      <c r="CP81" s="51"/>
      <c r="CQ81" s="51"/>
      <c r="CR81" s="51"/>
      <c r="CS81" s="51"/>
      <c r="CT81" s="51"/>
      <c r="CU81" s="51"/>
      <c r="CV81" s="51"/>
      <c r="CW81" s="51"/>
      <c r="CX81" s="51"/>
      <c r="CY81" s="51"/>
      <c r="CZ81" s="51"/>
      <c r="DA81" s="51"/>
      <c r="DB81" s="51"/>
      <c r="DC81" s="51"/>
      <c r="DD81" s="51"/>
      <c r="DE81" s="51"/>
      <c r="DF81" s="51"/>
      <c r="DG81" s="51"/>
      <c r="DH81" s="51"/>
      <c r="DI81" s="51"/>
      <c r="DJ81" s="51"/>
      <c r="DK81" s="51"/>
      <c r="DL81" s="51"/>
      <c r="DM81" s="51"/>
      <c r="DN81" s="51"/>
      <c r="DO81" s="51"/>
      <c r="DP81" s="51"/>
      <c r="DQ81" s="51"/>
      <c r="DR81" s="51"/>
      <c r="DS81" s="51"/>
      <c r="DT81" s="51"/>
      <c r="DU81" s="51"/>
      <c r="DV81" s="51"/>
      <c r="DW81" s="51"/>
      <c r="DX81" s="51"/>
      <c r="DY81" s="51"/>
      <c r="DZ81" s="51"/>
      <c r="EA81" s="51"/>
      <c r="EB81" s="51"/>
      <c r="EC81" s="51"/>
      <c r="ED81" s="51"/>
      <c r="EE81" s="51"/>
      <c r="EF81" s="51"/>
      <c r="EG81" s="51"/>
      <c r="EH81" s="51"/>
      <c r="EI81" s="51"/>
      <c r="EJ81" s="51"/>
      <c r="EK81" s="51"/>
      <c r="EL81" s="51"/>
      <c r="EM81" s="51"/>
      <c r="EN81" s="51"/>
      <c r="EO81" s="51"/>
      <c r="EP81" s="51"/>
      <c r="EQ81" s="51"/>
      <c r="ER81" s="51"/>
      <c r="ES81" s="51"/>
      <c r="ET81" s="51"/>
      <c r="EU81" s="51"/>
      <c r="EV81" s="51"/>
      <c r="EW81" s="51"/>
      <c r="EX81" s="51"/>
      <c r="EY81" s="51"/>
      <c r="EZ81" s="51"/>
      <c r="FA81" s="51"/>
      <c r="FB81" s="51"/>
      <c r="FC81" s="51"/>
      <c r="FD81" s="51"/>
      <c r="FE81" s="51"/>
      <c r="FF81" s="51"/>
      <c r="FG81" s="51"/>
      <c r="FH81" s="51"/>
      <c r="FI81" s="51"/>
      <c r="FJ81" s="51"/>
      <c r="FK81" s="51"/>
      <c r="FL81" s="51"/>
      <c r="FM81" s="51"/>
      <c r="FN81" s="51"/>
      <c r="FO81" s="51"/>
      <c r="FP81" s="51"/>
      <c r="FQ81" s="51"/>
      <c r="FR81" s="51"/>
      <c r="FS81" s="51"/>
      <c r="FT81" s="51"/>
      <c r="FU81" s="51"/>
      <c r="FV81" s="51"/>
      <c r="FW81" s="51"/>
      <c r="FX81" s="51"/>
      <c r="FY81" s="51"/>
      <c r="FZ81" s="51"/>
      <c r="GA81" s="51"/>
      <c r="GB81" s="51"/>
      <c r="GC81" s="51"/>
      <c r="GD81" s="51"/>
      <c r="GE81" s="51"/>
      <c r="GF81" s="51"/>
      <c r="GG81" s="51"/>
      <c r="GH81" s="51"/>
      <c r="GI81" s="51"/>
      <c r="GJ81" s="51"/>
      <c r="GK81" s="51"/>
      <c r="GL81" s="51"/>
      <c r="GM81" s="51"/>
      <c r="GN81" s="51"/>
      <c r="GO81" s="51"/>
      <c r="GP81" s="51"/>
      <c r="GQ81" s="51"/>
      <c r="GR81" s="51"/>
      <c r="GS81" s="51"/>
    </row>
    <row r="82" s="1" customFormat="1" spans="1:201">
      <c r="A82" s="88" t="s">
        <v>493</v>
      </c>
      <c r="B82" s="89"/>
      <c r="C82" s="90"/>
      <c r="D82" s="90"/>
      <c r="E82" s="90"/>
      <c r="F82" s="90"/>
      <c r="G82" s="90"/>
      <c r="H82" s="51"/>
      <c r="I82" s="51"/>
      <c r="J82" s="51"/>
      <c r="K82" s="51"/>
      <c r="L82" s="51"/>
      <c r="M82" s="51"/>
      <c r="N82" s="51"/>
      <c r="O82" s="51"/>
      <c r="P82" s="51"/>
      <c r="Q82" s="51"/>
      <c r="R82" s="51"/>
      <c r="S82" s="51"/>
      <c r="T82" s="51"/>
      <c r="U82" s="51"/>
      <c r="V82" s="51"/>
      <c r="W82" s="51"/>
      <c r="X82" s="51"/>
      <c r="Y82" s="51"/>
      <c r="Z82" s="51"/>
      <c r="AA82" s="51"/>
      <c r="AB82" s="51"/>
      <c r="AC82" s="51"/>
      <c r="AD82" s="51"/>
      <c r="AE82" s="51"/>
      <c r="AF82" s="51"/>
      <c r="AG82" s="51"/>
      <c r="AH82" s="51"/>
      <c r="AI82" s="51"/>
      <c r="AJ82" s="51"/>
      <c r="AK82" s="51"/>
      <c r="AL82" s="51"/>
      <c r="AM82" s="51"/>
      <c r="AN82" s="51"/>
      <c r="AO82" s="51"/>
      <c r="AP82" s="51"/>
      <c r="AQ82" s="51"/>
      <c r="AR82" s="51"/>
      <c r="AS82" s="51"/>
      <c r="AT82" s="51"/>
      <c r="AU82" s="51"/>
      <c r="AV82" s="51"/>
      <c r="AW82" s="51"/>
      <c r="AX82" s="51"/>
      <c r="AY82" s="51"/>
      <c r="AZ82" s="51"/>
      <c r="BA82" s="51"/>
      <c r="BB82" s="51"/>
      <c r="BC82" s="51"/>
      <c r="BD82" s="51"/>
      <c r="BE82" s="51"/>
      <c r="BF82" s="51"/>
      <c r="BG82" s="51"/>
      <c r="BH82" s="51"/>
      <c r="BI82" s="51"/>
      <c r="BJ82" s="51"/>
      <c r="BK82" s="51"/>
      <c r="BL82" s="51"/>
      <c r="BM82" s="51"/>
      <c r="BN82" s="51"/>
      <c r="BO82" s="51"/>
      <c r="BP82" s="51"/>
      <c r="BQ82" s="51"/>
      <c r="BR82" s="51"/>
      <c r="BS82" s="51"/>
      <c r="BT82" s="51"/>
      <c r="BU82" s="51"/>
      <c r="BV82" s="51"/>
      <c r="BW82" s="51"/>
      <c r="BX82" s="51"/>
      <c r="BY82" s="51"/>
      <c r="BZ82" s="51"/>
      <c r="CA82" s="51"/>
      <c r="CB82" s="51"/>
      <c r="CC82" s="51"/>
      <c r="CD82" s="51"/>
      <c r="CE82" s="51"/>
      <c r="CF82" s="51"/>
      <c r="CG82" s="51"/>
      <c r="CH82" s="51"/>
      <c r="CI82" s="51"/>
      <c r="CJ82" s="51"/>
      <c r="CK82" s="51"/>
      <c r="CL82" s="51"/>
      <c r="CM82" s="51"/>
      <c r="CN82" s="51"/>
      <c r="CO82" s="51"/>
      <c r="CP82" s="51"/>
      <c r="CQ82" s="51"/>
      <c r="CR82" s="51"/>
      <c r="CS82" s="51"/>
      <c r="CT82" s="51"/>
      <c r="CU82" s="51"/>
      <c r="CV82" s="51"/>
      <c r="CW82" s="51"/>
      <c r="CX82" s="51"/>
      <c r="CY82" s="51"/>
      <c r="CZ82" s="51"/>
      <c r="DA82" s="51"/>
      <c r="DB82" s="51"/>
      <c r="DC82" s="51"/>
      <c r="DD82" s="51"/>
      <c r="DE82" s="51"/>
      <c r="DF82" s="51"/>
      <c r="DG82" s="51"/>
      <c r="DH82" s="51"/>
      <c r="DI82" s="51"/>
      <c r="DJ82" s="51"/>
      <c r="DK82" s="51"/>
      <c r="DL82" s="51"/>
      <c r="DM82" s="51"/>
      <c r="DN82" s="51"/>
      <c r="DO82" s="51"/>
      <c r="DP82" s="51"/>
      <c r="DQ82" s="51"/>
      <c r="DR82" s="51"/>
      <c r="DS82" s="51"/>
      <c r="DT82" s="51"/>
      <c r="DU82" s="51"/>
      <c r="DV82" s="51"/>
      <c r="DW82" s="51"/>
      <c r="DX82" s="51"/>
      <c r="DY82" s="51"/>
      <c r="DZ82" s="51"/>
      <c r="EA82" s="51"/>
      <c r="EB82" s="51"/>
      <c r="EC82" s="51"/>
      <c r="ED82" s="51"/>
      <c r="EE82" s="51"/>
      <c r="EF82" s="51"/>
      <c r="EG82" s="51"/>
      <c r="EH82" s="51"/>
      <c r="EI82" s="51"/>
      <c r="EJ82" s="51"/>
      <c r="EK82" s="51"/>
      <c r="EL82" s="51"/>
      <c r="EM82" s="51"/>
      <c r="EN82" s="51"/>
      <c r="EO82" s="51"/>
      <c r="EP82" s="51"/>
      <c r="EQ82" s="51"/>
      <c r="ER82" s="51"/>
      <c r="ES82" s="51"/>
      <c r="ET82" s="51"/>
      <c r="EU82" s="51"/>
      <c r="EV82" s="51"/>
      <c r="EW82" s="51"/>
      <c r="EX82" s="51"/>
      <c r="EY82" s="51"/>
      <c r="EZ82" s="51"/>
      <c r="FA82" s="51"/>
      <c r="FB82" s="51"/>
      <c r="FC82" s="51"/>
      <c r="FD82" s="51"/>
      <c r="FE82" s="51"/>
      <c r="FF82" s="51"/>
      <c r="FG82" s="51"/>
      <c r="FH82" s="51"/>
      <c r="FI82" s="51"/>
      <c r="FJ82" s="51"/>
      <c r="FK82" s="51"/>
      <c r="FL82" s="51"/>
      <c r="FM82" s="51"/>
      <c r="FN82" s="51"/>
      <c r="FO82" s="51"/>
      <c r="FP82" s="51"/>
      <c r="FQ82" s="51"/>
      <c r="FR82" s="51"/>
      <c r="FS82" s="51"/>
      <c r="FT82" s="51"/>
      <c r="FU82" s="51"/>
      <c r="FV82" s="51"/>
      <c r="FW82" s="51"/>
      <c r="FX82" s="51"/>
      <c r="FY82" s="51"/>
      <c r="FZ82" s="51"/>
      <c r="GA82" s="51"/>
      <c r="GB82" s="51"/>
      <c r="GC82" s="51"/>
      <c r="GD82" s="51"/>
      <c r="GE82" s="51"/>
      <c r="GF82" s="51"/>
      <c r="GG82" s="51"/>
      <c r="GH82" s="51"/>
      <c r="GI82" s="51"/>
      <c r="GJ82" s="51"/>
      <c r="GK82" s="51"/>
      <c r="GL82" s="51"/>
      <c r="GM82" s="51"/>
      <c r="GN82" s="51"/>
      <c r="GO82" s="51"/>
      <c r="GP82" s="51"/>
      <c r="GQ82" s="51"/>
      <c r="GR82" s="51"/>
      <c r="GS82" s="51"/>
    </row>
    <row r="83" s="1" customFormat="1" spans="1:201">
      <c r="A83" s="88" t="s">
        <v>494</v>
      </c>
      <c r="B83" s="89"/>
      <c r="C83" s="90"/>
      <c r="D83" s="90"/>
      <c r="E83" s="90"/>
      <c r="F83" s="90"/>
      <c r="G83" s="90"/>
      <c r="H83" s="51"/>
      <c r="I83" s="51"/>
      <c r="J83" s="51"/>
      <c r="K83" s="51"/>
      <c r="L83" s="51"/>
      <c r="M83" s="51"/>
      <c r="N83" s="51"/>
      <c r="O83" s="51"/>
      <c r="P83" s="51"/>
      <c r="Q83" s="51"/>
      <c r="R83" s="51"/>
      <c r="S83" s="51"/>
      <c r="T83" s="51"/>
      <c r="U83" s="51"/>
      <c r="V83" s="51"/>
      <c r="W83" s="51"/>
      <c r="X83" s="51"/>
      <c r="Y83" s="51"/>
      <c r="Z83" s="51"/>
      <c r="AA83" s="51"/>
      <c r="AB83" s="51"/>
      <c r="AC83" s="51"/>
      <c r="AD83" s="51"/>
      <c r="AE83" s="51"/>
      <c r="AF83" s="51"/>
      <c r="AG83" s="51"/>
      <c r="AH83" s="51"/>
      <c r="AI83" s="51"/>
      <c r="AJ83" s="51"/>
      <c r="AK83" s="51"/>
      <c r="AL83" s="51"/>
      <c r="AM83" s="51"/>
      <c r="AN83" s="51"/>
      <c r="AO83" s="51"/>
      <c r="AP83" s="51"/>
      <c r="AQ83" s="51"/>
      <c r="AR83" s="51"/>
      <c r="AS83" s="51"/>
      <c r="AT83" s="51"/>
      <c r="AU83" s="51"/>
      <c r="AV83" s="51"/>
      <c r="AW83" s="51"/>
      <c r="AX83" s="51"/>
      <c r="AY83" s="51"/>
      <c r="AZ83" s="51"/>
      <c r="BA83" s="51"/>
      <c r="BB83" s="51"/>
      <c r="BC83" s="51"/>
      <c r="BD83" s="51"/>
      <c r="BE83" s="51"/>
      <c r="BF83" s="51"/>
      <c r="BG83" s="51"/>
      <c r="BH83" s="51"/>
      <c r="BI83" s="51"/>
      <c r="BJ83" s="51"/>
      <c r="BK83" s="51"/>
      <c r="BL83" s="51"/>
      <c r="BM83" s="51"/>
      <c r="BN83" s="51"/>
      <c r="BO83" s="51"/>
      <c r="BP83" s="51"/>
      <c r="BQ83" s="51"/>
      <c r="BR83" s="51"/>
      <c r="BS83" s="51"/>
      <c r="BT83" s="51"/>
      <c r="BU83" s="51"/>
      <c r="BV83" s="51"/>
      <c r="BW83" s="51"/>
      <c r="BX83" s="51"/>
      <c r="BY83" s="51"/>
      <c r="BZ83" s="51"/>
      <c r="CA83" s="51"/>
      <c r="CB83" s="51"/>
      <c r="CC83" s="51"/>
      <c r="CD83" s="51"/>
      <c r="CE83" s="51"/>
      <c r="CF83" s="51"/>
      <c r="CG83" s="51"/>
      <c r="CH83" s="51"/>
      <c r="CI83" s="51"/>
      <c r="CJ83" s="51"/>
      <c r="CK83" s="51"/>
      <c r="CL83" s="51"/>
      <c r="CM83" s="51"/>
      <c r="CN83" s="51"/>
      <c r="CO83" s="51"/>
      <c r="CP83" s="51"/>
      <c r="CQ83" s="51"/>
      <c r="CR83" s="51"/>
      <c r="CS83" s="51"/>
      <c r="CT83" s="51"/>
      <c r="CU83" s="51"/>
      <c r="CV83" s="51"/>
      <c r="CW83" s="51"/>
      <c r="CX83" s="51"/>
      <c r="CY83" s="51"/>
      <c r="CZ83" s="51"/>
      <c r="DA83" s="51"/>
      <c r="DB83" s="51"/>
      <c r="DC83" s="51"/>
      <c r="DD83" s="51"/>
      <c r="DE83" s="51"/>
      <c r="DF83" s="51"/>
      <c r="DG83" s="51"/>
      <c r="DH83" s="51"/>
      <c r="DI83" s="51"/>
      <c r="DJ83" s="51"/>
      <c r="DK83" s="51"/>
      <c r="DL83" s="51"/>
      <c r="DM83" s="51"/>
      <c r="DN83" s="51"/>
      <c r="DO83" s="51"/>
      <c r="DP83" s="51"/>
      <c r="DQ83" s="51"/>
      <c r="DR83" s="51"/>
      <c r="DS83" s="51"/>
      <c r="DT83" s="51"/>
      <c r="DU83" s="51"/>
      <c r="DV83" s="51"/>
      <c r="DW83" s="51"/>
      <c r="DX83" s="51"/>
      <c r="DY83" s="51"/>
      <c r="DZ83" s="51"/>
      <c r="EA83" s="51"/>
      <c r="EB83" s="51"/>
      <c r="EC83" s="51"/>
      <c r="ED83" s="51"/>
      <c r="EE83" s="51"/>
      <c r="EF83" s="51"/>
      <c r="EG83" s="51"/>
      <c r="EH83" s="51"/>
      <c r="EI83" s="51"/>
      <c r="EJ83" s="51"/>
      <c r="EK83" s="51"/>
      <c r="EL83" s="51"/>
      <c r="EM83" s="51"/>
      <c r="EN83" s="51"/>
      <c r="EO83" s="51"/>
      <c r="EP83" s="51"/>
      <c r="EQ83" s="51"/>
      <c r="ER83" s="51"/>
      <c r="ES83" s="51"/>
      <c r="ET83" s="51"/>
      <c r="EU83" s="51"/>
      <c r="EV83" s="51"/>
      <c r="EW83" s="51"/>
      <c r="EX83" s="51"/>
      <c r="EY83" s="51"/>
      <c r="EZ83" s="51"/>
      <c r="FA83" s="51"/>
      <c r="FB83" s="51"/>
      <c r="FC83" s="51"/>
      <c r="FD83" s="51"/>
      <c r="FE83" s="51"/>
      <c r="FF83" s="51"/>
      <c r="FG83" s="51"/>
      <c r="FH83" s="51"/>
      <c r="FI83" s="51"/>
      <c r="FJ83" s="51"/>
      <c r="FK83" s="51"/>
      <c r="FL83" s="51"/>
      <c r="FM83" s="51"/>
      <c r="FN83" s="51"/>
      <c r="FO83" s="51"/>
      <c r="FP83" s="51"/>
      <c r="FQ83" s="51"/>
      <c r="FR83" s="51"/>
      <c r="FS83" s="51"/>
      <c r="FT83" s="51"/>
      <c r="FU83" s="51"/>
      <c r="FV83" s="51"/>
      <c r="FW83" s="51"/>
      <c r="FX83" s="51"/>
      <c r="FY83" s="51"/>
      <c r="FZ83" s="51"/>
      <c r="GA83" s="51"/>
      <c r="GB83" s="51"/>
      <c r="GC83" s="51"/>
      <c r="GD83" s="51"/>
      <c r="GE83" s="51"/>
      <c r="GF83" s="51"/>
      <c r="GG83" s="51"/>
      <c r="GH83" s="51"/>
      <c r="GI83" s="51"/>
      <c r="GJ83" s="51"/>
      <c r="GK83" s="51"/>
      <c r="GL83" s="51"/>
      <c r="GM83" s="51"/>
      <c r="GN83" s="51"/>
      <c r="GO83" s="51"/>
      <c r="GP83" s="51"/>
      <c r="GQ83" s="51"/>
      <c r="GR83" s="51"/>
      <c r="GS83" s="51"/>
    </row>
    <row r="84" s="1" customFormat="1" spans="1:201">
      <c r="A84" s="88" t="s">
        <v>495</v>
      </c>
      <c r="B84" s="89"/>
      <c r="C84" s="90"/>
      <c r="D84" s="90"/>
      <c r="E84" s="90"/>
      <c r="F84" s="90"/>
      <c r="G84" s="90"/>
      <c r="H84" s="51"/>
      <c r="I84" s="51"/>
      <c r="J84" s="51"/>
      <c r="K84" s="51"/>
      <c r="L84" s="51"/>
      <c r="M84" s="51"/>
      <c r="N84" s="51"/>
      <c r="O84" s="51"/>
      <c r="P84" s="51"/>
      <c r="Q84" s="51"/>
      <c r="R84" s="51"/>
      <c r="S84" s="51"/>
      <c r="T84" s="51"/>
      <c r="U84" s="51"/>
      <c r="V84" s="51"/>
      <c r="W84" s="51"/>
      <c r="X84" s="51"/>
      <c r="Y84" s="51"/>
      <c r="Z84" s="51"/>
      <c r="AA84" s="51"/>
      <c r="AB84" s="51"/>
      <c r="AC84" s="51"/>
      <c r="AD84" s="51"/>
      <c r="AE84" s="51"/>
      <c r="AF84" s="51"/>
      <c r="AG84" s="51"/>
      <c r="AH84" s="51"/>
      <c r="AI84" s="51"/>
      <c r="AJ84" s="51"/>
      <c r="AK84" s="51"/>
      <c r="AL84" s="51"/>
      <c r="AM84" s="51"/>
      <c r="AN84" s="51"/>
      <c r="AO84" s="51"/>
      <c r="AP84" s="51"/>
      <c r="AQ84" s="51"/>
      <c r="AR84" s="51"/>
      <c r="AS84" s="51"/>
      <c r="AT84" s="51"/>
      <c r="AU84" s="51"/>
      <c r="AV84" s="51"/>
      <c r="AW84" s="51"/>
      <c r="AX84" s="51"/>
      <c r="AY84" s="51"/>
      <c r="AZ84" s="51"/>
      <c r="BA84" s="51"/>
      <c r="BB84" s="51"/>
      <c r="BC84" s="51"/>
      <c r="BD84" s="51"/>
      <c r="BE84" s="51"/>
      <c r="BF84" s="51"/>
      <c r="BG84" s="51"/>
      <c r="BH84" s="51"/>
      <c r="BI84" s="51"/>
      <c r="BJ84" s="51"/>
      <c r="BK84" s="51"/>
      <c r="BL84" s="51"/>
      <c r="BM84" s="51"/>
      <c r="BN84" s="51"/>
      <c r="BO84" s="51"/>
      <c r="BP84" s="51"/>
      <c r="BQ84" s="51"/>
      <c r="BR84" s="51"/>
      <c r="BS84" s="51"/>
      <c r="BT84" s="51"/>
      <c r="BU84" s="51"/>
      <c r="BV84" s="51"/>
      <c r="BW84" s="51"/>
      <c r="BX84" s="51"/>
      <c r="BY84" s="51"/>
      <c r="BZ84" s="51"/>
      <c r="CA84" s="51"/>
      <c r="CB84" s="51"/>
      <c r="CC84" s="51"/>
      <c r="CD84" s="51"/>
      <c r="CE84" s="51"/>
      <c r="CF84" s="51"/>
      <c r="CG84" s="51"/>
      <c r="CH84" s="51"/>
      <c r="CI84" s="51"/>
      <c r="CJ84" s="51"/>
      <c r="CK84" s="51"/>
      <c r="CL84" s="51"/>
      <c r="CM84" s="51"/>
      <c r="CN84" s="51"/>
      <c r="CO84" s="51"/>
      <c r="CP84" s="51"/>
      <c r="CQ84" s="51"/>
      <c r="CR84" s="51"/>
      <c r="CS84" s="51"/>
      <c r="CT84" s="51"/>
      <c r="CU84" s="51"/>
      <c r="CV84" s="51"/>
      <c r="CW84" s="51"/>
      <c r="CX84" s="51"/>
      <c r="CY84" s="51"/>
      <c r="CZ84" s="51"/>
      <c r="DA84" s="51"/>
      <c r="DB84" s="51"/>
      <c r="DC84" s="51"/>
      <c r="DD84" s="51"/>
      <c r="DE84" s="51"/>
      <c r="DF84" s="51"/>
      <c r="DG84" s="51"/>
      <c r="DH84" s="51"/>
      <c r="DI84" s="51"/>
      <c r="DJ84" s="51"/>
      <c r="DK84" s="51"/>
      <c r="DL84" s="51"/>
      <c r="DM84" s="51"/>
      <c r="DN84" s="51"/>
      <c r="DO84" s="51"/>
      <c r="DP84" s="51"/>
      <c r="DQ84" s="51"/>
      <c r="DR84" s="51"/>
      <c r="DS84" s="51"/>
      <c r="DT84" s="51"/>
      <c r="DU84" s="51"/>
      <c r="DV84" s="51"/>
      <c r="DW84" s="51"/>
      <c r="DX84" s="51"/>
      <c r="DY84" s="51"/>
      <c r="DZ84" s="51"/>
      <c r="EA84" s="51"/>
      <c r="EB84" s="51"/>
      <c r="EC84" s="51"/>
      <c r="ED84" s="51"/>
      <c r="EE84" s="51"/>
      <c r="EF84" s="51"/>
      <c r="EG84" s="51"/>
      <c r="EH84" s="51"/>
      <c r="EI84" s="51"/>
      <c r="EJ84" s="51"/>
      <c r="EK84" s="51"/>
      <c r="EL84" s="51"/>
      <c r="EM84" s="51"/>
      <c r="EN84" s="51"/>
      <c r="EO84" s="51"/>
      <c r="EP84" s="51"/>
      <c r="EQ84" s="51"/>
      <c r="ER84" s="51"/>
      <c r="ES84" s="51"/>
      <c r="ET84" s="51"/>
      <c r="EU84" s="51"/>
      <c r="EV84" s="51"/>
      <c r="EW84" s="51"/>
      <c r="EX84" s="51"/>
      <c r="EY84" s="51"/>
      <c r="EZ84" s="51"/>
      <c r="FA84" s="51"/>
      <c r="FB84" s="51"/>
      <c r="FC84" s="51"/>
      <c r="FD84" s="51"/>
      <c r="FE84" s="51"/>
      <c r="FF84" s="51"/>
      <c r="FG84" s="51"/>
      <c r="FH84" s="51"/>
      <c r="FI84" s="51"/>
      <c r="FJ84" s="51"/>
      <c r="FK84" s="51"/>
      <c r="FL84" s="51"/>
      <c r="FM84" s="51"/>
      <c r="FN84" s="51"/>
      <c r="FO84" s="51"/>
      <c r="FP84" s="51"/>
      <c r="FQ84" s="51"/>
      <c r="FR84" s="51"/>
      <c r="FS84" s="51"/>
      <c r="FT84" s="51"/>
      <c r="FU84" s="51"/>
      <c r="FV84" s="51"/>
      <c r="FW84" s="51"/>
      <c r="FX84" s="51"/>
      <c r="FY84" s="51"/>
      <c r="FZ84" s="51"/>
      <c r="GA84" s="51"/>
      <c r="GB84" s="51"/>
      <c r="GC84" s="51"/>
      <c r="GD84" s="51"/>
      <c r="GE84" s="51"/>
      <c r="GF84" s="51"/>
      <c r="GG84" s="51"/>
      <c r="GH84" s="51"/>
      <c r="GI84" s="51"/>
      <c r="GJ84" s="51"/>
      <c r="GK84" s="51"/>
      <c r="GL84" s="51"/>
      <c r="GM84" s="51"/>
      <c r="GN84" s="51"/>
      <c r="GO84" s="51"/>
      <c r="GP84" s="51"/>
      <c r="GQ84" s="51"/>
      <c r="GR84" s="51"/>
      <c r="GS84" s="51"/>
    </row>
    <row r="85" s="1" customFormat="1" spans="1:201">
      <c r="A85" s="97" t="s">
        <v>496</v>
      </c>
      <c r="B85" s="98"/>
      <c r="C85" s="99"/>
      <c r="D85" s="99"/>
      <c r="E85" s="99"/>
      <c r="F85" s="99"/>
      <c r="G85" s="99"/>
      <c r="H85" s="51"/>
      <c r="I85" s="51"/>
      <c r="J85" s="51"/>
      <c r="K85" s="51"/>
      <c r="L85" s="51"/>
      <c r="M85" s="51"/>
      <c r="N85" s="51"/>
      <c r="O85" s="51"/>
      <c r="P85" s="51"/>
      <c r="Q85" s="51"/>
      <c r="R85" s="51"/>
      <c r="S85" s="51"/>
      <c r="T85" s="51"/>
      <c r="U85" s="51"/>
      <c r="V85" s="51"/>
      <c r="W85" s="51"/>
      <c r="X85" s="51"/>
      <c r="Y85" s="51"/>
      <c r="Z85" s="51"/>
      <c r="AA85" s="51"/>
      <c r="AB85" s="51"/>
      <c r="AC85" s="51"/>
      <c r="AD85" s="51"/>
      <c r="AE85" s="51"/>
      <c r="AF85" s="51"/>
      <c r="AG85" s="51"/>
      <c r="AH85" s="51"/>
      <c r="AI85" s="51"/>
      <c r="AJ85" s="51"/>
      <c r="AK85" s="51"/>
      <c r="AL85" s="51"/>
      <c r="AM85" s="51"/>
      <c r="AN85" s="51"/>
      <c r="AO85" s="51"/>
      <c r="AP85" s="51"/>
      <c r="AQ85" s="51"/>
      <c r="AR85" s="51"/>
      <c r="AS85" s="51"/>
      <c r="AT85" s="51"/>
      <c r="AU85" s="51"/>
      <c r="AV85" s="51"/>
      <c r="AW85" s="51"/>
      <c r="AX85" s="51"/>
      <c r="AY85" s="51"/>
      <c r="AZ85" s="51"/>
      <c r="BA85" s="51"/>
      <c r="BB85" s="51"/>
      <c r="BC85" s="51"/>
      <c r="BD85" s="51"/>
      <c r="BE85" s="51"/>
      <c r="BF85" s="51"/>
      <c r="BG85" s="51"/>
      <c r="BH85" s="51"/>
      <c r="BI85" s="51"/>
      <c r="BJ85" s="51"/>
      <c r="BK85" s="51"/>
      <c r="BL85" s="51"/>
      <c r="BM85" s="51"/>
      <c r="BN85" s="51"/>
      <c r="BO85" s="51"/>
      <c r="BP85" s="51"/>
      <c r="BQ85" s="51"/>
      <c r="BR85" s="51"/>
      <c r="BS85" s="51"/>
      <c r="BT85" s="51"/>
      <c r="BU85" s="51"/>
      <c r="BV85" s="51"/>
      <c r="BW85" s="51"/>
      <c r="BX85" s="51"/>
      <c r="BY85" s="51"/>
      <c r="BZ85" s="51"/>
      <c r="CA85" s="51"/>
      <c r="CB85" s="51"/>
      <c r="CC85" s="51"/>
      <c r="CD85" s="51"/>
      <c r="CE85" s="51"/>
      <c r="CF85" s="51"/>
      <c r="CG85" s="51"/>
      <c r="CH85" s="51"/>
      <c r="CI85" s="51"/>
      <c r="CJ85" s="51"/>
      <c r="CK85" s="51"/>
      <c r="CL85" s="51"/>
      <c r="CM85" s="51"/>
      <c r="CN85" s="51"/>
      <c r="CO85" s="51"/>
      <c r="CP85" s="51"/>
      <c r="CQ85" s="51"/>
      <c r="CR85" s="51"/>
      <c r="CS85" s="51"/>
      <c r="CT85" s="51"/>
      <c r="CU85" s="51"/>
      <c r="CV85" s="51"/>
      <c r="CW85" s="51"/>
      <c r="CX85" s="51"/>
      <c r="CY85" s="51"/>
      <c r="CZ85" s="51"/>
      <c r="DA85" s="51"/>
      <c r="DB85" s="51"/>
      <c r="DC85" s="51"/>
      <c r="DD85" s="51"/>
      <c r="DE85" s="51"/>
      <c r="DF85" s="51"/>
      <c r="DG85" s="51"/>
      <c r="DH85" s="51"/>
      <c r="DI85" s="51"/>
      <c r="DJ85" s="51"/>
      <c r="DK85" s="51"/>
      <c r="DL85" s="51"/>
      <c r="DM85" s="51"/>
      <c r="DN85" s="51"/>
      <c r="DO85" s="51"/>
      <c r="DP85" s="51"/>
      <c r="DQ85" s="51"/>
      <c r="DR85" s="51"/>
      <c r="DS85" s="51"/>
      <c r="DT85" s="51"/>
      <c r="DU85" s="51"/>
      <c r="DV85" s="51"/>
      <c r="DW85" s="51"/>
      <c r="DX85" s="51"/>
      <c r="DY85" s="51"/>
      <c r="DZ85" s="51"/>
      <c r="EA85" s="51"/>
      <c r="EB85" s="51"/>
      <c r="EC85" s="51"/>
      <c r="ED85" s="51"/>
      <c r="EE85" s="51"/>
      <c r="EF85" s="51"/>
      <c r="EG85" s="51"/>
      <c r="EH85" s="51"/>
      <c r="EI85" s="51"/>
      <c r="EJ85" s="51"/>
      <c r="EK85" s="51"/>
      <c r="EL85" s="51"/>
      <c r="EM85" s="51"/>
      <c r="EN85" s="51"/>
      <c r="EO85" s="51"/>
      <c r="EP85" s="51"/>
      <c r="EQ85" s="51"/>
      <c r="ER85" s="51"/>
      <c r="ES85" s="51"/>
      <c r="ET85" s="51"/>
      <c r="EU85" s="51"/>
      <c r="EV85" s="51"/>
      <c r="EW85" s="51"/>
      <c r="EX85" s="51"/>
      <c r="EY85" s="51"/>
      <c r="EZ85" s="51"/>
      <c r="FA85" s="51"/>
      <c r="FB85" s="51"/>
      <c r="FC85" s="51"/>
      <c r="FD85" s="51"/>
      <c r="FE85" s="51"/>
      <c r="FF85" s="51"/>
      <c r="FG85" s="51"/>
      <c r="FH85" s="51"/>
      <c r="FI85" s="51"/>
      <c r="FJ85" s="51"/>
      <c r="FK85" s="51"/>
      <c r="FL85" s="51"/>
      <c r="FM85" s="51"/>
      <c r="FN85" s="51"/>
      <c r="FO85" s="51"/>
      <c r="FP85" s="51"/>
      <c r="FQ85" s="51"/>
      <c r="FR85" s="51"/>
      <c r="FS85" s="51"/>
      <c r="FT85" s="51"/>
      <c r="FU85" s="51"/>
      <c r="FV85" s="51"/>
      <c r="FW85" s="51"/>
      <c r="FX85" s="51"/>
      <c r="FY85" s="51"/>
      <c r="FZ85" s="51"/>
      <c r="GA85" s="51"/>
      <c r="GB85" s="51"/>
      <c r="GC85" s="51"/>
      <c r="GD85" s="51"/>
      <c r="GE85" s="51"/>
      <c r="GF85" s="51"/>
      <c r="GG85" s="51"/>
      <c r="GH85" s="51"/>
      <c r="GI85" s="51"/>
      <c r="GJ85" s="51"/>
      <c r="GK85" s="51"/>
      <c r="GL85" s="51"/>
      <c r="GM85" s="51"/>
      <c r="GN85" s="51"/>
      <c r="GO85" s="51"/>
      <c r="GP85" s="51"/>
      <c r="GQ85" s="51"/>
      <c r="GR85" s="51"/>
      <c r="GS85" s="51"/>
    </row>
    <row r="86" s="1" customFormat="1" spans="1:201">
      <c r="A86" s="100" t="s">
        <v>497</v>
      </c>
      <c r="B86" s="101"/>
      <c r="C86" s="102"/>
      <c r="D86" s="102"/>
      <c r="E86" s="102"/>
      <c r="F86" s="102"/>
      <c r="G86" s="102"/>
      <c r="H86" s="51"/>
      <c r="I86" s="51"/>
      <c r="J86" s="51"/>
      <c r="K86" s="51"/>
      <c r="L86" s="51"/>
      <c r="M86" s="51"/>
      <c r="N86" s="51"/>
      <c r="O86" s="51"/>
      <c r="P86" s="51"/>
      <c r="Q86" s="51"/>
      <c r="R86" s="51"/>
      <c r="S86" s="51"/>
      <c r="T86" s="51"/>
      <c r="U86" s="51"/>
      <c r="V86" s="51"/>
      <c r="W86" s="51"/>
      <c r="X86" s="51"/>
      <c r="Y86" s="51"/>
      <c r="Z86" s="51"/>
      <c r="AA86" s="51"/>
      <c r="AB86" s="51"/>
      <c r="AC86" s="51"/>
      <c r="AD86" s="51"/>
      <c r="AE86" s="51"/>
      <c r="AF86" s="51"/>
      <c r="AG86" s="51"/>
      <c r="AH86" s="51"/>
      <c r="AI86" s="51"/>
      <c r="AJ86" s="51"/>
      <c r="AK86" s="51"/>
      <c r="AL86" s="51"/>
      <c r="AM86" s="51"/>
      <c r="AN86" s="51"/>
      <c r="AO86" s="51"/>
      <c r="AP86" s="51"/>
      <c r="AQ86" s="51"/>
      <c r="AR86" s="51"/>
      <c r="AS86" s="51"/>
      <c r="AT86" s="51"/>
      <c r="AU86" s="51"/>
      <c r="AV86" s="51"/>
      <c r="AW86" s="51"/>
      <c r="AX86" s="51"/>
      <c r="AY86" s="51"/>
      <c r="AZ86" s="51"/>
      <c r="BA86" s="51"/>
      <c r="BB86" s="51"/>
      <c r="BC86" s="51"/>
      <c r="BD86" s="51"/>
      <c r="BE86" s="51"/>
      <c r="BF86" s="51"/>
      <c r="BG86" s="51"/>
      <c r="BH86" s="51"/>
      <c r="BI86" s="51"/>
      <c r="BJ86" s="51"/>
      <c r="BK86" s="51"/>
      <c r="BL86" s="51"/>
      <c r="BM86" s="51"/>
      <c r="BN86" s="51"/>
      <c r="BO86" s="51"/>
      <c r="BP86" s="51"/>
      <c r="BQ86" s="51"/>
      <c r="BR86" s="51"/>
      <c r="BS86" s="51"/>
      <c r="BT86" s="51"/>
      <c r="BU86" s="51"/>
      <c r="BV86" s="51"/>
      <c r="BW86" s="51"/>
      <c r="BX86" s="51"/>
      <c r="BY86" s="51"/>
      <c r="BZ86" s="51"/>
      <c r="CA86" s="51"/>
      <c r="CB86" s="51"/>
      <c r="CC86" s="51"/>
      <c r="CD86" s="51"/>
      <c r="CE86" s="51"/>
      <c r="CF86" s="51"/>
      <c r="CG86" s="51"/>
      <c r="CH86" s="51"/>
      <c r="CI86" s="51"/>
      <c r="CJ86" s="51"/>
      <c r="CK86" s="51"/>
      <c r="CL86" s="51"/>
      <c r="CM86" s="51"/>
      <c r="CN86" s="51"/>
      <c r="CO86" s="51"/>
      <c r="CP86" s="51"/>
      <c r="CQ86" s="51"/>
      <c r="CR86" s="51"/>
      <c r="CS86" s="51"/>
      <c r="CT86" s="51"/>
      <c r="CU86" s="51"/>
      <c r="CV86" s="51"/>
      <c r="CW86" s="51"/>
      <c r="CX86" s="51"/>
      <c r="CY86" s="51"/>
      <c r="CZ86" s="51"/>
      <c r="DA86" s="51"/>
      <c r="DB86" s="51"/>
      <c r="DC86" s="51"/>
      <c r="DD86" s="51"/>
      <c r="DE86" s="51"/>
      <c r="DF86" s="51"/>
      <c r="DG86" s="51"/>
      <c r="DH86" s="51"/>
      <c r="DI86" s="51"/>
      <c r="DJ86" s="51"/>
      <c r="DK86" s="51"/>
      <c r="DL86" s="51"/>
      <c r="DM86" s="51"/>
      <c r="DN86" s="51"/>
      <c r="DO86" s="51"/>
      <c r="DP86" s="51"/>
      <c r="DQ86" s="51"/>
      <c r="DR86" s="51"/>
      <c r="DS86" s="51"/>
      <c r="DT86" s="51"/>
      <c r="DU86" s="51"/>
      <c r="DV86" s="51"/>
      <c r="DW86" s="51"/>
      <c r="DX86" s="51"/>
      <c r="DY86" s="51"/>
      <c r="DZ86" s="51"/>
      <c r="EA86" s="51"/>
      <c r="EB86" s="51"/>
      <c r="EC86" s="51"/>
      <c r="ED86" s="51"/>
      <c r="EE86" s="51"/>
      <c r="EF86" s="51"/>
      <c r="EG86" s="51"/>
      <c r="EH86" s="51"/>
      <c r="EI86" s="51"/>
      <c r="EJ86" s="51"/>
      <c r="EK86" s="51"/>
      <c r="EL86" s="51"/>
      <c r="EM86" s="51"/>
      <c r="EN86" s="51"/>
      <c r="EO86" s="51"/>
      <c r="EP86" s="51"/>
      <c r="EQ86" s="51"/>
      <c r="ER86" s="51"/>
      <c r="ES86" s="51"/>
      <c r="ET86" s="51"/>
      <c r="EU86" s="51"/>
      <c r="EV86" s="51"/>
      <c r="EW86" s="51"/>
      <c r="EX86" s="51"/>
      <c r="EY86" s="51"/>
      <c r="EZ86" s="51"/>
      <c r="FA86" s="51"/>
      <c r="FB86" s="51"/>
      <c r="FC86" s="51"/>
      <c r="FD86" s="51"/>
      <c r="FE86" s="51"/>
      <c r="FF86" s="51"/>
      <c r="FG86" s="51"/>
      <c r="FH86" s="51"/>
      <c r="FI86" s="51"/>
      <c r="FJ86" s="51"/>
      <c r="FK86" s="51"/>
      <c r="FL86" s="51"/>
      <c r="FM86" s="51"/>
      <c r="FN86" s="51"/>
      <c r="FO86" s="51"/>
      <c r="FP86" s="51"/>
      <c r="FQ86" s="51"/>
      <c r="FR86" s="51"/>
      <c r="FS86" s="51"/>
      <c r="FT86" s="51"/>
      <c r="FU86" s="51"/>
      <c r="FV86" s="51"/>
      <c r="FW86" s="51"/>
      <c r="FX86" s="51"/>
      <c r="FY86" s="51"/>
      <c r="FZ86" s="51"/>
      <c r="GA86" s="51"/>
      <c r="GB86" s="51"/>
      <c r="GC86" s="51"/>
      <c r="GD86" s="51"/>
      <c r="GE86" s="51"/>
      <c r="GF86" s="51"/>
      <c r="GG86" s="51"/>
      <c r="GH86" s="51"/>
      <c r="GI86" s="51"/>
      <c r="GJ86" s="51"/>
      <c r="GK86" s="51"/>
      <c r="GL86" s="51"/>
      <c r="GM86" s="51"/>
      <c r="GN86" s="51"/>
      <c r="GO86" s="51"/>
      <c r="GP86" s="51"/>
      <c r="GQ86" s="51"/>
      <c r="GR86" s="51"/>
      <c r="GS86" s="51"/>
    </row>
    <row r="87" s="1" customFormat="1" spans="1:201">
      <c r="A87" s="90" t="s">
        <v>498</v>
      </c>
      <c r="B87" s="90"/>
      <c r="C87" s="90"/>
      <c r="D87" s="90"/>
      <c r="E87" s="90"/>
      <c r="F87" s="90"/>
      <c r="G87" s="90"/>
      <c r="H87" s="51"/>
      <c r="I87" s="51"/>
      <c r="J87" s="51"/>
      <c r="K87" s="51"/>
      <c r="L87" s="51"/>
      <c r="M87" s="51"/>
      <c r="N87" s="51"/>
      <c r="O87" s="51"/>
      <c r="P87" s="51"/>
      <c r="Q87" s="51"/>
      <c r="R87" s="51"/>
      <c r="S87" s="51"/>
      <c r="T87" s="51"/>
      <c r="U87" s="51"/>
      <c r="V87" s="51"/>
      <c r="W87" s="51"/>
      <c r="X87" s="51"/>
      <c r="Y87" s="51"/>
      <c r="Z87" s="51"/>
      <c r="AA87" s="51"/>
      <c r="AB87" s="51"/>
      <c r="AC87" s="51"/>
      <c r="AD87" s="51"/>
      <c r="AE87" s="51"/>
      <c r="AF87" s="51"/>
      <c r="AG87" s="51"/>
      <c r="AH87" s="51"/>
      <c r="AI87" s="51"/>
      <c r="AJ87" s="51"/>
      <c r="AK87" s="51"/>
      <c r="AL87" s="51"/>
      <c r="AM87" s="51"/>
      <c r="AN87" s="51"/>
      <c r="AO87" s="51"/>
      <c r="AP87" s="51"/>
      <c r="AQ87" s="51"/>
      <c r="AR87" s="51"/>
      <c r="AS87" s="51"/>
      <c r="AT87" s="51"/>
      <c r="AU87" s="51"/>
      <c r="AV87" s="51"/>
      <c r="AW87" s="51"/>
      <c r="AX87" s="51"/>
      <c r="AY87" s="51"/>
      <c r="AZ87" s="51"/>
      <c r="BA87" s="51"/>
      <c r="BB87" s="51"/>
      <c r="BC87" s="51"/>
      <c r="BD87" s="51"/>
      <c r="BE87" s="51"/>
      <c r="BF87" s="51"/>
      <c r="BG87" s="51"/>
      <c r="BH87" s="51"/>
      <c r="BI87" s="51"/>
      <c r="BJ87" s="51"/>
      <c r="BK87" s="51"/>
      <c r="BL87" s="51"/>
      <c r="BM87" s="51"/>
      <c r="BN87" s="51"/>
      <c r="BO87" s="51"/>
      <c r="BP87" s="51"/>
      <c r="BQ87" s="51"/>
      <c r="BR87" s="51"/>
      <c r="BS87" s="51"/>
      <c r="BT87" s="51"/>
      <c r="BU87" s="51"/>
      <c r="BV87" s="51"/>
      <c r="BW87" s="51"/>
      <c r="BX87" s="51"/>
      <c r="BY87" s="51"/>
      <c r="BZ87" s="51"/>
      <c r="CA87" s="51"/>
      <c r="CB87" s="51"/>
      <c r="CC87" s="51"/>
      <c r="CD87" s="51"/>
      <c r="CE87" s="51"/>
      <c r="CF87" s="51"/>
      <c r="CG87" s="51"/>
      <c r="CH87" s="51"/>
      <c r="CI87" s="51"/>
      <c r="CJ87" s="51"/>
      <c r="CK87" s="51"/>
      <c r="CL87" s="51"/>
      <c r="CM87" s="51"/>
      <c r="CN87" s="51"/>
      <c r="CO87" s="51"/>
      <c r="CP87" s="51"/>
      <c r="CQ87" s="51"/>
      <c r="CR87" s="51"/>
      <c r="CS87" s="51"/>
      <c r="CT87" s="51"/>
      <c r="CU87" s="51"/>
      <c r="CV87" s="51"/>
      <c r="CW87" s="51"/>
      <c r="CX87" s="51"/>
      <c r="CY87" s="51"/>
      <c r="CZ87" s="51"/>
      <c r="DA87" s="51"/>
      <c r="DB87" s="51"/>
      <c r="DC87" s="51"/>
      <c r="DD87" s="51"/>
      <c r="DE87" s="51"/>
      <c r="DF87" s="51"/>
      <c r="DG87" s="51"/>
      <c r="DH87" s="51"/>
      <c r="DI87" s="51"/>
      <c r="DJ87" s="51"/>
      <c r="DK87" s="51"/>
      <c r="DL87" s="51"/>
      <c r="DM87" s="51"/>
      <c r="DN87" s="51"/>
      <c r="DO87" s="51"/>
      <c r="DP87" s="51"/>
      <c r="DQ87" s="51"/>
      <c r="DR87" s="51"/>
      <c r="DS87" s="51"/>
      <c r="DT87" s="51"/>
      <c r="DU87" s="51"/>
      <c r="DV87" s="51"/>
      <c r="DW87" s="51"/>
      <c r="DX87" s="51"/>
      <c r="DY87" s="51"/>
      <c r="DZ87" s="51"/>
      <c r="EA87" s="51"/>
      <c r="EB87" s="51"/>
      <c r="EC87" s="51"/>
      <c r="ED87" s="51"/>
      <c r="EE87" s="51"/>
      <c r="EF87" s="51"/>
      <c r="EG87" s="51"/>
      <c r="EH87" s="51"/>
      <c r="EI87" s="51"/>
      <c r="EJ87" s="51"/>
      <c r="EK87" s="51"/>
      <c r="EL87" s="51"/>
      <c r="EM87" s="51"/>
      <c r="EN87" s="51"/>
      <c r="EO87" s="51"/>
      <c r="EP87" s="51"/>
      <c r="EQ87" s="51"/>
      <c r="ER87" s="51"/>
      <c r="ES87" s="51"/>
      <c r="ET87" s="51"/>
      <c r="EU87" s="51"/>
      <c r="EV87" s="51"/>
      <c r="EW87" s="51"/>
      <c r="EX87" s="51"/>
      <c r="EY87" s="51"/>
      <c r="EZ87" s="51"/>
      <c r="FA87" s="51"/>
      <c r="FB87" s="51"/>
      <c r="FC87" s="51"/>
      <c r="FD87" s="51"/>
      <c r="FE87" s="51"/>
      <c r="FF87" s="51"/>
      <c r="FG87" s="51"/>
      <c r="FH87" s="51"/>
      <c r="FI87" s="51"/>
      <c r="FJ87" s="51"/>
      <c r="FK87" s="51"/>
      <c r="FL87" s="51"/>
      <c r="FM87" s="51"/>
      <c r="FN87" s="51"/>
      <c r="FO87" s="51"/>
      <c r="FP87" s="51"/>
      <c r="FQ87" s="51"/>
      <c r="FR87" s="51"/>
      <c r="FS87" s="51"/>
      <c r="FT87" s="51"/>
      <c r="FU87" s="51"/>
      <c r="FV87" s="51"/>
      <c r="FW87" s="51"/>
      <c r="FX87" s="51"/>
      <c r="FY87" s="51"/>
      <c r="FZ87" s="51"/>
      <c r="GA87" s="51"/>
      <c r="GB87" s="51"/>
      <c r="GC87" s="51"/>
      <c r="GD87" s="51"/>
      <c r="GE87" s="51"/>
      <c r="GF87" s="51"/>
      <c r="GG87" s="51"/>
      <c r="GH87" s="51"/>
      <c r="GI87" s="51"/>
      <c r="GJ87" s="51"/>
      <c r="GK87" s="51"/>
      <c r="GL87" s="51"/>
      <c r="GM87" s="51"/>
      <c r="GN87" s="51"/>
      <c r="GO87" s="51"/>
      <c r="GP87" s="51"/>
      <c r="GQ87" s="51"/>
      <c r="GR87" s="51"/>
      <c r="GS87" s="51"/>
    </row>
    <row r="88" s="1" customFormat="1" ht="20" spans="1:201">
      <c r="A88" s="93" t="s">
        <v>499</v>
      </c>
      <c r="B88" s="93"/>
      <c r="C88" s="93"/>
      <c r="D88" s="93"/>
      <c r="E88" s="93"/>
      <c r="F88" s="93"/>
      <c r="G88" s="93"/>
      <c r="H88" s="51"/>
      <c r="I88" s="51"/>
      <c r="J88" s="51"/>
      <c r="K88" s="51"/>
      <c r="L88" s="51"/>
      <c r="M88" s="51"/>
      <c r="N88" s="51"/>
      <c r="O88" s="51"/>
      <c r="P88" s="51"/>
      <c r="Q88" s="51"/>
      <c r="R88" s="51"/>
      <c r="S88" s="51"/>
      <c r="T88" s="51"/>
      <c r="U88" s="51"/>
      <c r="V88" s="51"/>
      <c r="W88" s="51"/>
      <c r="X88" s="51"/>
      <c r="Y88" s="51"/>
      <c r="Z88" s="51"/>
      <c r="AA88" s="51"/>
      <c r="AB88" s="51"/>
      <c r="AC88" s="51"/>
      <c r="AD88" s="51"/>
      <c r="AE88" s="51"/>
      <c r="AF88" s="51"/>
      <c r="AG88" s="51"/>
      <c r="AH88" s="51"/>
      <c r="AI88" s="51"/>
      <c r="AJ88" s="51"/>
      <c r="AK88" s="51"/>
      <c r="AL88" s="51"/>
      <c r="AM88" s="51"/>
      <c r="AN88" s="51"/>
      <c r="AO88" s="51"/>
      <c r="AP88" s="51"/>
      <c r="AQ88" s="51"/>
      <c r="AR88" s="51"/>
      <c r="AS88" s="51"/>
      <c r="AT88" s="51"/>
      <c r="AU88" s="51"/>
      <c r="AV88" s="51"/>
      <c r="AW88" s="51"/>
      <c r="AX88" s="51"/>
      <c r="AY88" s="51"/>
      <c r="AZ88" s="51"/>
      <c r="BA88" s="51"/>
      <c r="BB88" s="51"/>
      <c r="BC88" s="51"/>
      <c r="BD88" s="51"/>
      <c r="BE88" s="51"/>
      <c r="BF88" s="51"/>
      <c r="BG88" s="51"/>
      <c r="BH88" s="51"/>
      <c r="BI88" s="51"/>
      <c r="BJ88" s="51"/>
      <c r="BK88" s="51"/>
      <c r="BL88" s="51"/>
      <c r="BM88" s="51"/>
      <c r="BN88" s="51"/>
      <c r="BO88" s="51"/>
      <c r="BP88" s="51"/>
      <c r="BQ88" s="51"/>
      <c r="BR88" s="51"/>
      <c r="BS88" s="51"/>
      <c r="BT88" s="51"/>
      <c r="BU88" s="51"/>
      <c r="BV88" s="51"/>
      <c r="BW88" s="51"/>
      <c r="BX88" s="51"/>
      <c r="BY88" s="51"/>
      <c r="BZ88" s="51"/>
      <c r="CA88" s="51"/>
      <c r="CB88" s="51"/>
      <c r="CC88" s="51"/>
      <c r="CD88" s="51"/>
      <c r="CE88" s="51"/>
      <c r="CF88" s="51"/>
      <c r="CG88" s="51"/>
      <c r="CH88" s="51"/>
      <c r="CI88" s="51"/>
      <c r="CJ88" s="51"/>
      <c r="CK88" s="51"/>
      <c r="CL88" s="51"/>
      <c r="CM88" s="51"/>
      <c r="CN88" s="51"/>
      <c r="CO88" s="51"/>
      <c r="CP88" s="51"/>
      <c r="CQ88" s="51"/>
      <c r="CR88" s="51"/>
      <c r="CS88" s="51"/>
      <c r="CT88" s="51"/>
      <c r="CU88" s="51"/>
      <c r="CV88" s="51"/>
      <c r="CW88" s="51"/>
      <c r="CX88" s="51"/>
      <c r="CY88" s="51"/>
      <c r="CZ88" s="51"/>
      <c r="DA88" s="51"/>
      <c r="DB88" s="51"/>
      <c r="DC88" s="51"/>
      <c r="DD88" s="51"/>
      <c r="DE88" s="51"/>
      <c r="DF88" s="51"/>
      <c r="DG88" s="51"/>
      <c r="DH88" s="51"/>
      <c r="DI88" s="51"/>
      <c r="DJ88" s="51"/>
      <c r="DK88" s="51"/>
      <c r="DL88" s="51"/>
      <c r="DM88" s="51"/>
      <c r="DN88" s="51"/>
      <c r="DO88" s="51"/>
      <c r="DP88" s="51"/>
      <c r="DQ88" s="51"/>
      <c r="DR88" s="51"/>
      <c r="DS88" s="51"/>
      <c r="DT88" s="51"/>
      <c r="DU88" s="51"/>
      <c r="DV88" s="51"/>
      <c r="DW88" s="51"/>
      <c r="DX88" s="51"/>
      <c r="DY88" s="51"/>
      <c r="DZ88" s="51"/>
      <c r="EA88" s="51"/>
      <c r="EB88" s="51"/>
      <c r="EC88" s="51"/>
      <c r="ED88" s="51"/>
      <c r="EE88" s="51"/>
      <c r="EF88" s="51"/>
      <c r="EG88" s="51"/>
      <c r="EH88" s="51"/>
      <c r="EI88" s="51"/>
      <c r="EJ88" s="51"/>
      <c r="EK88" s="51"/>
      <c r="EL88" s="51"/>
      <c r="EM88" s="51"/>
      <c r="EN88" s="51"/>
      <c r="EO88" s="51"/>
      <c r="EP88" s="51"/>
      <c r="EQ88" s="51"/>
      <c r="ER88" s="51"/>
      <c r="ES88" s="51"/>
      <c r="ET88" s="51"/>
      <c r="EU88" s="51"/>
      <c r="EV88" s="51"/>
      <c r="EW88" s="51"/>
      <c r="EX88" s="51"/>
      <c r="EY88" s="51"/>
      <c r="EZ88" s="51"/>
      <c r="FA88" s="51"/>
      <c r="FB88" s="51"/>
      <c r="FC88" s="51"/>
      <c r="FD88" s="51"/>
      <c r="FE88" s="51"/>
      <c r="FF88" s="51"/>
      <c r="FG88" s="51"/>
      <c r="FH88" s="51"/>
      <c r="FI88" s="51"/>
      <c r="FJ88" s="51"/>
      <c r="FK88" s="51"/>
      <c r="FL88" s="51"/>
      <c r="FM88" s="51"/>
      <c r="FN88" s="51"/>
      <c r="FO88" s="51"/>
      <c r="FP88" s="51"/>
      <c r="FQ88" s="51"/>
      <c r="FR88" s="51"/>
      <c r="FS88" s="51"/>
      <c r="FT88" s="51"/>
      <c r="FU88" s="51"/>
      <c r="FV88" s="51"/>
      <c r="FW88" s="51"/>
      <c r="FX88" s="51"/>
      <c r="FY88" s="51"/>
      <c r="FZ88" s="51"/>
      <c r="GA88" s="51"/>
      <c r="GB88" s="51"/>
      <c r="GC88" s="51"/>
      <c r="GD88" s="51"/>
      <c r="GE88" s="51"/>
      <c r="GF88" s="51"/>
      <c r="GG88" s="51"/>
      <c r="GH88" s="51"/>
      <c r="GI88" s="51"/>
      <c r="GJ88" s="51"/>
      <c r="GK88" s="51"/>
      <c r="GL88" s="51"/>
      <c r="GM88" s="51"/>
      <c r="GN88" s="51"/>
      <c r="GO88" s="51"/>
      <c r="GP88" s="51"/>
      <c r="GQ88" s="51"/>
      <c r="GR88" s="51"/>
      <c r="GS88" s="51"/>
    </row>
    <row r="89" s="1" customFormat="1" spans="1:201">
      <c r="A89" s="9" t="s">
        <v>500</v>
      </c>
      <c r="B89" s="9"/>
      <c r="C89" s="9"/>
      <c r="D89" s="9"/>
      <c r="E89" s="9"/>
      <c r="F89" s="9"/>
      <c r="G89" s="9"/>
      <c r="H89" s="51"/>
      <c r="I89" s="51"/>
      <c r="J89" s="51"/>
      <c r="K89" s="51"/>
      <c r="L89" s="51"/>
      <c r="M89" s="51"/>
      <c r="N89" s="51"/>
      <c r="O89" s="51"/>
      <c r="P89" s="51"/>
      <c r="Q89" s="51"/>
      <c r="R89" s="51"/>
      <c r="S89" s="51"/>
      <c r="T89" s="51"/>
      <c r="U89" s="51"/>
      <c r="V89" s="51"/>
      <c r="W89" s="51"/>
      <c r="X89" s="51"/>
      <c r="Y89" s="51"/>
      <c r="Z89" s="51"/>
      <c r="AA89" s="51"/>
      <c r="AB89" s="51"/>
      <c r="AC89" s="51"/>
      <c r="AD89" s="51"/>
      <c r="AE89" s="51"/>
      <c r="AF89" s="51"/>
      <c r="AG89" s="51"/>
      <c r="AH89" s="51"/>
      <c r="AI89" s="51"/>
      <c r="AJ89" s="51"/>
      <c r="AK89" s="51"/>
      <c r="AL89" s="51"/>
      <c r="AM89" s="51"/>
      <c r="AN89" s="51"/>
      <c r="AO89" s="51"/>
      <c r="AP89" s="51"/>
      <c r="AQ89" s="51"/>
      <c r="AR89" s="51"/>
      <c r="AS89" s="51"/>
      <c r="AT89" s="51"/>
      <c r="AU89" s="51"/>
      <c r="AV89" s="51"/>
      <c r="AW89" s="51"/>
      <c r="AX89" s="51"/>
      <c r="AY89" s="51"/>
      <c r="AZ89" s="51"/>
      <c r="BA89" s="51"/>
      <c r="BB89" s="51"/>
      <c r="BC89" s="51"/>
      <c r="BD89" s="51"/>
      <c r="BE89" s="51"/>
      <c r="BF89" s="51"/>
      <c r="BG89" s="51"/>
      <c r="BH89" s="51"/>
      <c r="BI89" s="51"/>
      <c r="BJ89" s="51"/>
      <c r="BK89" s="51"/>
      <c r="BL89" s="51"/>
      <c r="BM89" s="51"/>
      <c r="BN89" s="51"/>
      <c r="BO89" s="51"/>
      <c r="BP89" s="51"/>
      <c r="BQ89" s="51"/>
      <c r="BR89" s="51"/>
      <c r="BS89" s="51"/>
      <c r="BT89" s="51"/>
      <c r="BU89" s="51"/>
      <c r="BV89" s="51"/>
      <c r="BW89" s="51"/>
      <c r="BX89" s="51"/>
      <c r="BY89" s="51"/>
      <c r="BZ89" s="51"/>
      <c r="CA89" s="51"/>
      <c r="CB89" s="51"/>
      <c r="CC89" s="51"/>
      <c r="CD89" s="51"/>
      <c r="CE89" s="51"/>
      <c r="CF89" s="51"/>
      <c r="CG89" s="51"/>
      <c r="CH89" s="51"/>
      <c r="CI89" s="51"/>
      <c r="CJ89" s="51"/>
      <c r="CK89" s="51"/>
      <c r="CL89" s="51"/>
      <c r="CM89" s="51"/>
      <c r="CN89" s="51"/>
      <c r="CO89" s="51"/>
      <c r="CP89" s="51"/>
      <c r="CQ89" s="51"/>
      <c r="CR89" s="51"/>
      <c r="CS89" s="51"/>
      <c r="CT89" s="51"/>
      <c r="CU89" s="51"/>
      <c r="CV89" s="51"/>
      <c r="CW89" s="51"/>
      <c r="CX89" s="51"/>
      <c r="CY89" s="51"/>
      <c r="CZ89" s="51"/>
      <c r="DA89" s="51"/>
      <c r="DB89" s="51"/>
      <c r="DC89" s="51"/>
      <c r="DD89" s="51"/>
      <c r="DE89" s="51"/>
      <c r="DF89" s="51"/>
      <c r="DG89" s="51"/>
      <c r="DH89" s="51"/>
      <c r="DI89" s="51"/>
      <c r="DJ89" s="51"/>
      <c r="DK89" s="51"/>
      <c r="DL89" s="51"/>
      <c r="DM89" s="51"/>
      <c r="DN89" s="51"/>
      <c r="DO89" s="51"/>
      <c r="DP89" s="51"/>
      <c r="DQ89" s="51"/>
      <c r="DR89" s="51"/>
      <c r="DS89" s="51"/>
      <c r="DT89" s="51"/>
      <c r="DU89" s="51"/>
      <c r="DV89" s="51"/>
      <c r="DW89" s="51"/>
      <c r="DX89" s="51"/>
      <c r="DY89" s="51"/>
      <c r="DZ89" s="51"/>
      <c r="EA89" s="51"/>
      <c r="EB89" s="51"/>
      <c r="EC89" s="51"/>
      <c r="ED89" s="51"/>
      <c r="EE89" s="51"/>
      <c r="EF89" s="51"/>
      <c r="EG89" s="51"/>
      <c r="EH89" s="51"/>
      <c r="EI89" s="51"/>
      <c r="EJ89" s="51"/>
      <c r="EK89" s="51"/>
      <c r="EL89" s="51"/>
      <c r="EM89" s="51"/>
      <c r="EN89" s="51"/>
      <c r="EO89" s="51"/>
      <c r="EP89" s="51"/>
      <c r="EQ89" s="51"/>
      <c r="ER89" s="51"/>
      <c r="ES89" s="51"/>
      <c r="ET89" s="51"/>
      <c r="EU89" s="51"/>
      <c r="EV89" s="51"/>
      <c r="EW89" s="51"/>
      <c r="EX89" s="51"/>
      <c r="EY89" s="51"/>
      <c r="EZ89" s="51"/>
      <c r="FA89" s="51"/>
      <c r="FB89" s="51"/>
      <c r="FC89" s="51"/>
      <c r="FD89" s="51"/>
      <c r="FE89" s="51"/>
      <c r="FF89" s="51"/>
      <c r="FG89" s="51"/>
      <c r="FH89" s="51"/>
      <c r="FI89" s="51"/>
      <c r="FJ89" s="51"/>
      <c r="FK89" s="51"/>
      <c r="FL89" s="51"/>
      <c r="FM89" s="51"/>
      <c r="FN89" s="51"/>
      <c r="FO89" s="51"/>
      <c r="FP89" s="51"/>
      <c r="FQ89" s="51"/>
      <c r="FR89" s="51"/>
      <c r="FS89" s="51"/>
      <c r="FT89" s="51"/>
      <c r="FU89" s="51"/>
      <c r="FV89" s="51"/>
      <c r="FW89" s="51"/>
      <c r="FX89" s="51"/>
      <c r="FY89" s="51"/>
      <c r="FZ89" s="51"/>
      <c r="GA89" s="51"/>
      <c r="GB89" s="51"/>
      <c r="GC89" s="51"/>
      <c r="GD89" s="51"/>
      <c r="GE89" s="51"/>
      <c r="GF89" s="51"/>
      <c r="GG89" s="51"/>
      <c r="GH89" s="51"/>
      <c r="GI89" s="51"/>
      <c r="GJ89" s="51"/>
      <c r="GK89" s="51"/>
      <c r="GL89" s="51"/>
      <c r="GM89" s="51"/>
      <c r="GN89" s="51"/>
      <c r="GO89" s="51"/>
      <c r="GP89" s="51"/>
      <c r="GQ89" s="51"/>
      <c r="GR89" s="51"/>
      <c r="GS89" s="51"/>
    </row>
    <row r="90" s="1" customFormat="1" spans="1:201">
      <c r="A90" s="9" t="s">
        <v>501</v>
      </c>
      <c r="B90" s="9"/>
      <c r="C90" s="9"/>
      <c r="D90" s="9"/>
      <c r="E90" s="9"/>
      <c r="F90" s="9"/>
      <c r="G90" s="9"/>
      <c r="H90" s="51"/>
      <c r="I90" s="51"/>
      <c r="J90" s="51"/>
      <c r="K90" s="51"/>
      <c r="L90" s="51"/>
      <c r="M90" s="51"/>
      <c r="N90" s="51"/>
      <c r="O90" s="51"/>
      <c r="P90" s="51"/>
      <c r="Q90" s="51"/>
      <c r="R90" s="51"/>
      <c r="S90" s="51"/>
      <c r="T90" s="51"/>
      <c r="U90" s="51"/>
      <c r="V90" s="51"/>
      <c r="W90" s="51"/>
      <c r="X90" s="51"/>
      <c r="Y90" s="51"/>
      <c r="Z90" s="51"/>
      <c r="AA90" s="51"/>
      <c r="AB90" s="51"/>
      <c r="AC90" s="51"/>
      <c r="AD90" s="51"/>
      <c r="AE90" s="51"/>
      <c r="AF90" s="51"/>
      <c r="AG90" s="51"/>
      <c r="AH90" s="51"/>
      <c r="AI90" s="51"/>
      <c r="AJ90" s="51"/>
      <c r="AK90" s="51"/>
      <c r="AL90" s="51"/>
      <c r="AM90" s="51"/>
      <c r="AN90" s="51"/>
      <c r="AO90" s="51"/>
      <c r="AP90" s="51"/>
      <c r="AQ90" s="51"/>
      <c r="AR90" s="51"/>
      <c r="AS90" s="51"/>
      <c r="AT90" s="51"/>
      <c r="AU90" s="51"/>
      <c r="AV90" s="51"/>
      <c r="AW90" s="51"/>
      <c r="AX90" s="51"/>
      <c r="AY90" s="51"/>
      <c r="AZ90" s="51"/>
      <c r="BA90" s="51"/>
      <c r="BB90" s="51"/>
      <c r="BC90" s="51"/>
      <c r="BD90" s="51"/>
      <c r="BE90" s="51"/>
      <c r="BF90" s="51"/>
      <c r="BG90" s="51"/>
      <c r="BH90" s="51"/>
      <c r="BI90" s="51"/>
      <c r="BJ90" s="51"/>
      <c r="BK90" s="51"/>
      <c r="BL90" s="51"/>
      <c r="BM90" s="51"/>
      <c r="BN90" s="51"/>
      <c r="BO90" s="51"/>
      <c r="BP90" s="51"/>
      <c r="BQ90" s="51"/>
      <c r="BR90" s="51"/>
      <c r="BS90" s="51"/>
      <c r="BT90" s="51"/>
      <c r="BU90" s="51"/>
      <c r="BV90" s="51"/>
      <c r="BW90" s="51"/>
      <c r="BX90" s="51"/>
      <c r="BY90" s="51"/>
      <c r="BZ90" s="51"/>
      <c r="CA90" s="51"/>
      <c r="CB90" s="51"/>
      <c r="CC90" s="51"/>
      <c r="CD90" s="51"/>
      <c r="CE90" s="51"/>
      <c r="CF90" s="51"/>
      <c r="CG90" s="51"/>
      <c r="CH90" s="51"/>
      <c r="CI90" s="51"/>
      <c r="CJ90" s="51"/>
      <c r="CK90" s="51"/>
      <c r="CL90" s="51"/>
      <c r="CM90" s="51"/>
      <c r="CN90" s="51"/>
      <c r="CO90" s="51"/>
      <c r="CP90" s="51"/>
      <c r="CQ90" s="51"/>
      <c r="CR90" s="51"/>
      <c r="CS90" s="51"/>
      <c r="CT90" s="51"/>
      <c r="CU90" s="51"/>
      <c r="CV90" s="51"/>
      <c r="CW90" s="51"/>
      <c r="CX90" s="51"/>
      <c r="CY90" s="51"/>
      <c r="CZ90" s="51"/>
      <c r="DA90" s="51"/>
      <c r="DB90" s="51"/>
      <c r="DC90" s="51"/>
      <c r="DD90" s="51"/>
      <c r="DE90" s="51"/>
      <c r="DF90" s="51"/>
      <c r="DG90" s="51"/>
      <c r="DH90" s="51"/>
      <c r="DI90" s="51"/>
      <c r="DJ90" s="51"/>
      <c r="DK90" s="51"/>
      <c r="DL90" s="51"/>
      <c r="DM90" s="51"/>
      <c r="DN90" s="51"/>
      <c r="DO90" s="51"/>
      <c r="DP90" s="51"/>
      <c r="DQ90" s="51"/>
      <c r="DR90" s="51"/>
      <c r="DS90" s="51"/>
      <c r="DT90" s="51"/>
      <c r="DU90" s="51"/>
      <c r="DV90" s="51"/>
      <c r="DW90" s="51"/>
      <c r="DX90" s="51"/>
      <c r="DY90" s="51"/>
      <c r="DZ90" s="51"/>
      <c r="EA90" s="51"/>
      <c r="EB90" s="51"/>
      <c r="EC90" s="51"/>
      <c r="ED90" s="51"/>
      <c r="EE90" s="51"/>
      <c r="EF90" s="51"/>
      <c r="EG90" s="51"/>
      <c r="EH90" s="51"/>
      <c r="EI90" s="51"/>
      <c r="EJ90" s="51"/>
      <c r="EK90" s="51"/>
      <c r="EL90" s="51"/>
      <c r="EM90" s="51"/>
      <c r="EN90" s="51"/>
      <c r="EO90" s="51"/>
      <c r="EP90" s="51"/>
      <c r="EQ90" s="51"/>
      <c r="ER90" s="51"/>
      <c r="ES90" s="51"/>
      <c r="ET90" s="51"/>
      <c r="EU90" s="51"/>
      <c r="EV90" s="51"/>
      <c r="EW90" s="51"/>
      <c r="EX90" s="51"/>
      <c r="EY90" s="51"/>
      <c r="EZ90" s="51"/>
      <c r="FA90" s="51"/>
      <c r="FB90" s="51"/>
      <c r="FC90" s="51"/>
      <c r="FD90" s="51"/>
      <c r="FE90" s="51"/>
      <c r="FF90" s="51"/>
      <c r="FG90" s="51"/>
      <c r="FH90" s="51"/>
      <c r="FI90" s="51"/>
      <c r="FJ90" s="51"/>
      <c r="FK90" s="51"/>
      <c r="FL90" s="51"/>
      <c r="FM90" s="51"/>
      <c r="FN90" s="51"/>
      <c r="FO90" s="51"/>
      <c r="FP90" s="51"/>
      <c r="FQ90" s="51"/>
      <c r="FR90" s="51"/>
      <c r="FS90" s="51"/>
      <c r="FT90" s="51"/>
      <c r="FU90" s="51"/>
      <c r="FV90" s="51"/>
      <c r="FW90" s="51"/>
      <c r="FX90" s="51"/>
      <c r="FY90" s="51"/>
      <c r="FZ90" s="51"/>
      <c r="GA90" s="51"/>
      <c r="GB90" s="51"/>
      <c r="GC90" s="51"/>
      <c r="GD90" s="51"/>
      <c r="GE90" s="51"/>
      <c r="GF90" s="51"/>
      <c r="GG90" s="51"/>
      <c r="GH90" s="51"/>
      <c r="GI90" s="51"/>
      <c r="GJ90" s="51"/>
      <c r="GK90" s="51"/>
      <c r="GL90" s="51"/>
      <c r="GM90" s="51"/>
      <c r="GN90" s="51"/>
      <c r="GO90" s="51"/>
      <c r="GP90" s="51"/>
      <c r="GQ90" s="51"/>
      <c r="GR90" s="51"/>
      <c r="GS90" s="51"/>
    </row>
    <row r="91" s="1" customFormat="1" spans="1:201">
      <c r="A91" s="9" t="s">
        <v>502</v>
      </c>
      <c r="B91" s="9"/>
      <c r="C91" s="9"/>
      <c r="D91" s="9"/>
      <c r="E91" s="9"/>
      <c r="F91" s="9"/>
      <c r="G91" s="9"/>
      <c r="H91" s="51"/>
      <c r="I91" s="51"/>
      <c r="J91" s="51"/>
      <c r="K91" s="51"/>
      <c r="L91" s="51"/>
      <c r="M91" s="51"/>
      <c r="N91" s="51"/>
      <c r="O91" s="51"/>
      <c r="P91" s="51"/>
      <c r="Q91" s="51"/>
      <c r="R91" s="51"/>
      <c r="S91" s="51"/>
      <c r="T91" s="51"/>
      <c r="U91" s="51"/>
      <c r="V91" s="51"/>
      <c r="W91" s="51"/>
      <c r="X91" s="51"/>
      <c r="Y91" s="51"/>
      <c r="Z91" s="51"/>
      <c r="AA91" s="51"/>
      <c r="AB91" s="51"/>
      <c r="AC91" s="51"/>
      <c r="AD91" s="51"/>
      <c r="AE91" s="51"/>
      <c r="AF91" s="51"/>
      <c r="AG91" s="51"/>
      <c r="AH91" s="51"/>
      <c r="AI91" s="51"/>
      <c r="AJ91" s="51"/>
      <c r="AK91" s="51"/>
      <c r="AL91" s="51"/>
      <c r="AM91" s="51"/>
      <c r="AN91" s="51"/>
      <c r="AO91" s="51"/>
      <c r="AP91" s="51"/>
      <c r="AQ91" s="51"/>
      <c r="AR91" s="51"/>
      <c r="AS91" s="51"/>
      <c r="AT91" s="51"/>
      <c r="AU91" s="51"/>
      <c r="AV91" s="51"/>
      <c r="AW91" s="51"/>
      <c r="AX91" s="51"/>
      <c r="AY91" s="51"/>
      <c r="AZ91" s="51"/>
      <c r="BA91" s="51"/>
      <c r="BB91" s="51"/>
      <c r="BC91" s="51"/>
      <c r="BD91" s="51"/>
      <c r="BE91" s="51"/>
      <c r="BF91" s="51"/>
      <c r="BG91" s="51"/>
      <c r="BH91" s="51"/>
      <c r="BI91" s="51"/>
      <c r="BJ91" s="51"/>
      <c r="BK91" s="51"/>
      <c r="BL91" s="51"/>
      <c r="BM91" s="51"/>
      <c r="BN91" s="51"/>
      <c r="BO91" s="51"/>
      <c r="BP91" s="51"/>
      <c r="BQ91" s="51"/>
      <c r="BR91" s="51"/>
      <c r="BS91" s="51"/>
      <c r="BT91" s="51"/>
      <c r="BU91" s="51"/>
      <c r="BV91" s="51"/>
      <c r="BW91" s="51"/>
      <c r="BX91" s="51"/>
      <c r="BY91" s="51"/>
      <c r="BZ91" s="51"/>
      <c r="CA91" s="51"/>
      <c r="CB91" s="51"/>
      <c r="CC91" s="51"/>
      <c r="CD91" s="51"/>
      <c r="CE91" s="51"/>
      <c r="CF91" s="51"/>
      <c r="CG91" s="51"/>
      <c r="CH91" s="51"/>
      <c r="CI91" s="51"/>
      <c r="CJ91" s="51"/>
      <c r="CK91" s="51"/>
      <c r="CL91" s="51"/>
      <c r="CM91" s="51"/>
      <c r="CN91" s="51"/>
      <c r="CO91" s="51"/>
      <c r="CP91" s="51"/>
      <c r="CQ91" s="51"/>
      <c r="CR91" s="51"/>
      <c r="CS91" s="51"/>
      <c r="CT91" s="51"/>
      <c r="CU91" s="51"/>
      <c r="CV91" s="51"/>
      <c r="CW91" s="51"/>
      <c r="CX91" s="51"/>
      <c r="CY91" s="51"/>
      <c r="CZ91" s="51"/>
      <c r="DA91" s="51"/>
      <c r="DB91" s="51"/>
      <c r="DC91" s="51"/>
      <c r="DD91" s="51"/>
      <c r="DE91" s="51"/>
      <c r="DF91" s="51"/>
      <c r="DG91" s="51"/>
      <c r="DH91" s="51"/>
      <c r="DI91" s="51"/>
      <c r="DJ91" s="51"/>
      <c r="DK91" s="51"/>
      <c r="DL91" s="51"/>
      <c r="DM91" s="51"/>
      <c r="DN91" s="51"/>
      <c r="DO91" s="51"/>
      <c r="DP91" s="51"/>
      <c r="DQ91" s="51"/>
      <c r="DR91" s="51"/>
      <c r="DS91" s="51"/>
      <c r="DT91" s="51"/>
      <c r="DU91" s="51"/>
      <c r="DV91" s="51"/>
      <c r="DW91" s="51"/>
      <c r="DX91" s="51"/>
      <c r="DY91" s="51"/>
      <c r="DZ91" s="51"/>
      <c r="EA91" s="51"/>
      <c r="EB91" s="51"/>
      <c r="EC91" s="51"/>
      <c r="ED91" s="51"/>
      <c r="EE91" s="51"/>
      <c r="EF91" s="51"/>
      <c r="EG91" s="51"/>
      <c r="EH91" s="51"/>
      <c r="EI91" s="51"/>
      <c r="EJ91" s="51"/>
      <c r="EK91" s="51"/>
      <c r="EL91" s="51"/>
      <c r="EM91" s="51"/>
      <c r="EN91" s="51"/>
      <c r="EO91" s="51"/>
      <c r="EP91" s="51"/>
      <c r="EQ91" s="51"/>
      <c r="ER91" s="51"/>
      <c r="ES91" s="51"/>
      <c r="ET91" s="51"/>
      <c r="EU91" s="51"/>
      <c r="EV91" s="51"/>
      <c r="EW91" s="51"/>
      <c r="EX91" s="51"/>
      <c r="EY91" s="51"/>
      <c r="EZ91" s="51"/>
      <c r="FA91" s="51"/>
      <c r="FB91" s="51"/>
      <c r="FC91" s="51"/>
      <c r="FD91" s="51"/>
      <c r="FE91" s="51"/>
      <c r="FF91" s="51"/>
      <c r="FG91" s="51"/>
      <c r="FH91" s="51"/>
      <c r="FI91" s="51"/>
      <c r="FJ91" s="51"/>
      <c r="FK91" s="51"/>
      <c r="FL91" s="51"/>
      <c r="FM91" s="51"/>
      <c r="FN91" s="51"/>
      <c r="FO91" s="51"/>
      <c r="FP91" s="51"/>
      <c r="FQ91" s="51"/>
      <c r="FR91" s="51"/>
      <c r="FS91" s="51"/>
      <c r="FT91" s="51"/>
      <c r="FU91" s="51"/>
      <c r="FV91" s="51"/>
      <c r="FW91" s="51"/>
      <c r="FX91" s="51"/>
      <c r="FY91" s="51"/>
      <c r="FZ91" s="51"/>
      <c r="GA91" s="51"/>
      <c r="GB91" s="51"/>
      <c r="GC91" s="51"/>
      <c r="GD91" s="51"/>
      <c r="GE91" s="51"/>
      <c r="GF91" s="51"/>
      <c r="GG91" s="51"/>
      <c r="GH91" s="51"/>
      <c r="GI91" s="51"/>
      <c r="GJ91" s="51"/>
      <c r="GK91" s="51"/>
      <c r="GL91" s="51"/>
      <c r="GM91" s="51"/>
      <c r="GN91" s="51"/>
      <c r="GO91" s="51"/>
      <c r="GP91" s="51"/>
      <c r="GQ91" s="51"/>
      <c r="GR91" s="51"/>
      <c r="GS91" s="51"/>
    </row>
    <row r="92" s="1" customFormat="1" spans="1:201">
      <c r="A92" s="9" t="s">
        <v>503</v>
      </c>
      <c r="B92" s="9"/>
      <c r="C92" s="9"/>
      <c r="D92" s="9"/>
      <c r="E92" s="9"/>
      <c r="F92" s="9"/>
      <c r="G92" s="9"/>
      <c r="H92" s="51"/>
      <c r="I92" s="51"/>
      <c r="J92" s="51"/>
      <c r="K92" s="51"/>
      <c r="L92" s="51"/>
      <c r="M92" s="51"/>
      <c r="N92" s="51"/>
      <c r="O92" s="51"/>
      <c r="P92" s="51"/>
      <c r="Q92" s="51"/>
      <c r="R92" s="51"/>
      <c r="S92" s="51"/>
      <c r="T92" s="51"/>
      <c r="U92" s="51"/>
      <c r="V92" s="51"/>
      <c r="W92" s="51"/>
      <c r="X92" s="51"/>
      <c r="Y92" s="51"/>
      <c r="Z92" s="51"/>
      <c r="AA92" s="51"/>
      <c r="AB92" s="51"/>
      <c r="AC92" s="51"/>
      <c r="AD92" s="51"/>
      <c r="AE92" s="51"/>
      <c r="AF92" s="51"/>
      <c r="AG92" s="51"/>
      <c r="AH92" s="51"/>
      <c r="AI92" s="51"/>
      <c r="AJ92" s="51"/>
      <c r="AK92" s="51"/>
      <c r="AL92" s="51"/>
      <c r="AM92" s="51"/>
      <c r="AN92" s="51"/>
      <c r="AO92" s="51"/>
      <c r="AP92" s="51"/>
      <c r="AQ92" s="51"/>
      <c r="AR92" s="51"/>
      <c r="AS92" s="51"/>
      <c r="AT92" s="51"/>
      <c r="AU92" s="51"/>
      <c r="AV92" s="51"/>
      <c r="AW92" s="51"/>
      <c r="AX92" s="51"/>
      <c r="AY92" s="51"/>
      <c r="AZ92" s="51"/>
      <c r="BA92" s="51"/>
      <c r="BB92" s="51"/>
      <c r="BC92" s="51"/>
      <c r="BD92" s="51"/>
      <c r="BE92" s="51"/>
      <c r="BF92" s="51"/>
      <c r="BG92" s="51"/>
      <c r="BH92" s="51"/>
      <c r="BI92" s="51"/>
      <c r="BJ92" s="51"/>
      <c r="BK92" s="51"/>
      <c r="BL92" s="51"/>
      <c r="BM92" s="51"/>
      <c r="BN92" s="51"/>
      <c r="BO92" s="51"/>
      <c r="BP92" s="51"/>
      <c r="BQ92" s="51"/>
      <c r="BR92" s="51"/>
      <c r="BS92" s="51"/>
      <c r="BT92" s="51"/>
      <c r="BU92" s="51"/>
      <c r="BV92" s="51"/>
      <c r="BW92" s="51"/>
      <c r="BX92" s="51"/>
      <c r="BY92" s="51"/>
      <c r="BZ92" s="51"/>
      <c r="CA92" s="51"/>
      <c r="CB92" s="51"/>
      <c r="CC92" s="51"/>
      <c r="CD92" s="51"/>
      <c r="CE92" s="51"/>
      <c r="CF92" s="51"/>
      <c r="CG92" s="51"/>
      <c r="CH92" s="51"/>
      <c r="CI92" s="51"/>
      <c r="CJ92" s="51"/>
      <c r="CK92" s="51"/>
      <c r="CL92" s="51"/>
      <c r="CM92" s="51"/>
      <c r="CN92" s="51"/>
      <c r="CO92" s="51"/>
      <c r="CP92" s="51"/>
      <c r="CQ92" s="51"/>
      <c r="CR92" s="51"/>
      <c r="CS92" s="51"/>
      <c r="CT92" s="51"/>
      <c r="CU92" s="51"/>
      <c r="CV92" s="51"/>
      <c r="CW92" s="51"/>
      <c r="CX92" s="51"/>
      <c r="CY92" s="51"/>
      <c r="CZ92" s="51"/>
      <c r="DA92" s="51"/>
      <c r="DB92" s="51"/>
      <c r="DC92" s="51"/>
      <c r="DD92" s="51"/>
      <c r="DE92" s="51"/>
      <c r="DF92" s="51"/>
      <c r="DG92" s="51"/>
      <c r="DH92" s="51"/>
      <c r="DI92" s="51"/>
      <c r="DJ92" s="51"/>
      <c r="DK92" s="51"/>
      <c r="DL92" s="51"/>
      <c r="DM92" s="51"/>
      <c r="DN92" s="51"/>
      <c r="DO92" s="51"/>
      <c r="DP92" s="51"/>
      <c r="DQ92" s="51"/>
      <c r="DR92" s="51"/>
      <c r="DS92" s="51"/>
      <c r="DT92" s="51"/>
      <c r="DU92" s="51"/>
      <c r="DV92" s="51"/>
      <c r="DW92" s="51"/>
      <c r="DX92" s="51"/>
      <c r="DY92" s="51"/>
      <c r="DZ92" s="51"/>
      <c r="EA92" s="51"/>
      <c r="EB92" s="51"/>
      <c r="EC92" s="51"/>
      <c r="ED92" s="51"/>
      <c r="EE92" s="51"/>
      <c r="EF92" s="51"/>
      <c r="EG92" s="51"/>
      <c r="EH92" s="51"/>
      <c r="EI92" s="51"/>
      <c r="EJ92" s="51"/>
      <c r="EK92" s="51"/>
      <c r="EL92" s="51"/>
      <c r="EM92" s="51"/>
      <c r="EN92" s="51"/>
      <c r="EO92" s="51"/>
      <c r="EP92" s="51"/>
      <c r="EQ92" s="51"/>
      <c r="ER92" s="51"/>
      <c r="ES92" s="51"/>
      <c r="ET92" s="51"/>
      <c r="EU92" s="51"/>
      <c r="EV92" s="51"/>
      <c r="EW92" s="51"/>
      <c r="EX92" s="51"/>
      <c r="EY92" s="51"/>
      <c r="EZ92" s="51"/>
      <c r="FA92" s="51"/>
      <c r="FB92" s="51"/>
      <c r="FC92" s="51"/>
      <c r="FD92" s="51"/>
      <c r="FE92" s="51"/>
      <c r="FF92" s="51"/>
      <c r="FG92" s="51"/>
      <c r="FH92" s="51"/>
      <c r="FI92" s="51"/>
      <c r="FJ92" s="51"/>
      <c r="FK92" s="51"/>
      <c r="FL92" s="51"/>
      <c r="FM92" s="51"/>
      <c r="FN92" s="51"/>
      <c r="FO92" s="51"/>
      <c r="FP92" s="51"/>
      <c r="FQ92" s="51"/>
      <c r="FR92" s="51"/>
      <c r="FS92" s="51"/>
      <c r="FT92" s="51"/>
      <c r="FU92" s="51"/>
      <c r="FV92" s="51"/>
      <c r="FW92" s="51"/>
      <c r="FX92" s="51"/>
      <c r="FY92" s="51"/>
      <c r="FZ92" s="51"/>
      <c r="GA92" s="51"/>
      <c r="GB92" s="51"/>
      <c r="GC92" s="51"/>
      <c r="GD92" s="51"/>
      <c r="GE92" s="51"/>
      <c r="GF92" s="51"/>
      <c r="GG92" s="51"/>
      <c r="GH92" s="51"/>
      <c r="GI92" s="51"/>
      <c r="GJ92" s="51"/>
      <c r="GK92" s="51"/>
      <c r="GL92" s="51"/>
      <c r="GM92" s="51"/>
      <c r="GN92" s="51"/>
      <c r="GO92" s="51"/>
      <c r="GP92" s="51"/>
      <c r="GQ92" s="51"/>
      <c r="GR92" s="51"/>
      <c r="GS92" s="51"/>
    </row>
    <row r="93" s="1" customFormat="1" spans="1:201">
      <c r="A93" s="90" t="s">
        <v>504</v>
      </c>
      <c r="B93" s="90"/>
      <c r="C93" s="90"/>
      <c r="D93" s="90"/>
      <c r="E93" s="90"/>
      <c r="F93" s="90"/>
      <c r="G93" s="90"/>
      <c r="H93" s="51"/>
      <c r="I93" s="51"/>
      <c r="J93" s="51"/>
      <c r="K93" s="51"/>
      <c r="L93" s="51"/>
      <c r="M93" s="51"/>
      <c r="N93" s="51"/>
      <c r="O93" s="51"/>
      <c r="P93" s="51"/>
      <c r="Q93" s="51"/>
      <c r="R93" s="51"/>
      <c r="S93" s="51"/>
      <c r="T93" s="51"/>
      <c r="U93" s="51"/>
      <c r="V93" s="51"/>
      <c r="W93" s="51"/>
      <c r="X93" s="51"/>
      <c r="Y93" s="51"/>
      <c r="Z93" s="51"/>
      <c r="AA93" s="51"/>
      <c r="AB93" s="51"/>
      <c r="AC93" s="51"/>
      <c r="AD93" s="51"/>
      <c r="AE93" s="51"/>
      <c r="AF93" s="51"/>
      <c r="AG93" s="51"/>
      <c r="AH93" s="51"/>
      <c r="AI93" s="51"/>
      <c r="AJ93" s="51"/>
      <c r="AK93" s="51"/>
      <c r="AL93" s="51"/>
      <c r="AM93" s="51"/>
      <c r="AN93" s="51"/>
      <c r="AO93" s="51"/>
      <c r="AP93" s="51"/>
      <c r="AQ93" s="51"/>
      <c r="AR93" s="51"/>
      <c r="AS93" s="51"/>
      <c r="AT93" s="51"/>
      <c r="AU93" s="51"/>
      <c r="AV93" s="51"/>
      <c r="AW93" s="51"/>
      <c r="AX93" s="51"/>
      <c r="AY93" s="51"/>
      <c r="AZ93" s="51"/>
      <c r="BA93" s="51"/>
      <c r="BB93" s="51"/>
      <c r="BC93" s="51"/>
      <c r="BD93" s="51"/>
      <c r="BE93" s="51"/>
      <c r="BF93" s="51"/>
      <c r="BG93" s="51"/>
      <c r="BH93" s="51"/>
      <c r="BI93" s="51"/>
      <c r="BJ93" s="51"/>
      <c r="BK93" s="51"/>
      <c r="BL93" s="51"/>
      <c r="BM93" s="51"/>
      <c r="BN93" s="51"/>
      <c r="BO93" s="51"/>
      <c r="BP93" s="51"/>
      <c r="BQ93" s="51"/>
      <c r="BR93" s="51"/>
      <c r="BS93" s="51"/>
      <c r="BT93" s="51"/>
      <c r="BU93" s="51"/>
      <c r="BV93" s="51"/>
      <c r="BW93" s="51"/>
      <c r="BX93" s="51"/>
      <c r="BY93" s="51"/>
      <c r="BZ93" s="51"/>
      <c r="CA93" s="51"/>
      <c r="CB93" s="51"/>
      <c r="CC93" s="51"/>
      <c r="CD93" s="51"/>
      <c r="CE93" s="51"/>
      <c r="CF93" s="51"/>
      <c r="CG93" s="51"/>
      <c r="CH93" s="51"/>
      <c r="CI93" s="51"/>
      <c r="CJ93" s="51"/>
      <c r="CK93" s="51"/>
      <c r="CL93" s="51"/>
      <c r="CM93" s="51"/>
      <c r="CN93" s="51"/>
      <c r="CO93" s="51"/>
      <c r="CP93" s="51"/>
      <c r="CQ93" s="51"/>
      <c r="CR93" s="51"/>
      <c r="CS93" s="51"/>
      <c r="CT93" s="51"/>
      <c r="CU93" s="51"/>
      <c r="CV93" s="51"/>
      <c r="CW93" s="51"/>
      <c r="CX93" s="51"/>
      <c r="CY93" s="51"/>
      <c r="CZ93" s="51"/>
      <c r="DA93" s="51"/>
      <c r="DB93" s="51"/>
      <c r="DC93" s="51"/>
      <c r="DD93" s="51"/>
      <c r="DE93" s="51"/>
      <c r="DF93" s="51"/>
      <c r="DG93" s="51"/>
      <c r="DH93" s="51"/>
      <c r="DI93" s="51"/>
      <c r="DJ93" s="51"/>
      <c r="DK93" s="51"/>
      <c r="DL93" s="51"/>
      <c r="DM93" s="51"/>
      <c r="DN93" s="51"/>
      <c r="DO93" s="51"/>
      <c r="DP93" s="51"/>
      <c r="DQ93" s="51"/>
      <c r="DR93" s="51"/>
      <c r="DS93" s="51"/>
      <c r="DT93" s="51"/>
      <c r="DU93" s="51"/>
      <c r="DV93" s="51"/>
      <c r="DW93" s="51"/>
      <c r="DX93" s="51"/>
      <c r="DY93" s="51"/>
      <c r="DZ93" s="51"/>
      <c r="EA93" s="51"/>
      <c r="EB93" s="51"/>
      <c r="EC93" s="51"/>
      <c r="ED93" s="51"/>
      <c r="EE93" s="51"/>
      <c r="EF93" s="51"/>
      <c r="EG93" s="51"/>
      <c r="EH93" s="51"/>
      <c r="EI93" s="51"/>
      <c r="EJ93" s="51"/>
      <c r="EK93" s="51"/>
      <c r="EL93" s="51"/>
      <c r="EM93" s="51"/>
      <c r="EN93" s="51"/>
      <c r="EO93" s="51"/>
      <c r="EP93" s="51"/>
      <c r="EQ93" s="51"/>
      <c r="ER93" s="51"/>
      <c r="ES93" s="51"/>
      <c r="ET93" s="51"/>
      <c r="EU93" s="51"/>
      <c r="EV93" s="51"/>
      <c r="EW93" s="51"/>
      <c r="EX93" s="51"/>
      <c r="EY93" s="51"/>
      <c r="EZ93" s="51"/>
      <c r="FA93" s="51"/>
      <c r="FB93" s="51"/>
      <c r="FC93" s="51"/>
      <c r="FD93" s="51"/>
      <c r="FE93" s="51"/>
      <c r="FF93" s="51"/>
      <c r="FG93" s="51"/>
      <c r="FH93" s="51"/>
      <c r="FI93" s="51"/>
      <c r="FJ93" s="51"/>
      <c r="FK93" s="51"/>
      <c r="FL93" s="51"/>
      <c r="FM93" s="51"/>
      <c r="FN93" s="51"/>
      <c r="FO93" s="51"/>
      <c r="FP93" s="51"/>
      <c r="FQ93" s="51"/>
      <c r="FR93" s="51"/>
      <c r="FS93" s="51"/>
      <c r="FT93" s="51"/>
      <c r="FU93" s="51"/>
      <c r="FV93" s="51"/>
      <c r="FW93" s="51"/>
      <c r="FX93" s="51"/>
      <c r="FY93" s="51"/>
      <c r="FZ93" s="51"/>
      <c r="GA93" s="51"/>
      <c r="GB93" s="51"/>
      <c r="GC93" s="51"/>
      <c r="GD93" s="51"/>
      <c r="GE93" s="51"/>
      <c r="GF93" s="51"/>
      <c r="GG93" s="51"/>
      <c r="GH93" s="51"/>
      <c r="GI93" s="51"/>
      <c r="GJ93" s="51"/>
      <c r="GK93" s="51"/>
      <c r="GL93" s="51"/>
      <c r="GM93" s="51"/>
      <c r="GN93" s="51"/>
      <c r="GO93" s="51"/>
      <c r="GP93" s="51"/>
      <c r="GQ93" s="51"/>
      <c r="GR93" s="51"/>
      <c r="GS93" s="51"/>
    </row>
    <row r="94" s="1" customFormat="1" spans="1:201">
      <c r="A94" s="9" t="s">
        <v>505</v>
      </c>
      <c r="B94" s="9"/>
      <c r="C94" s="9"/>
      <c r="D94" s="9"/>
      <c r="E94" s="9"/>
      <c r="F94" s="9"/>
      <c r="G94" s="9"/>
      <c r="H94" s="51"/>
      <c r="I94" s="51"/>
      <c r="J94" s="51"/>
      <c r="K94" s="51"/>
      <c r="L94" s="51"/>
      <c r="M94" s="51"/>
      <c r="N94" s="51"/>
      <c r="O94" s="51"/>
      <c r="P94" s="51"/>
      <c r="Q94" s="51"/>
      <c r="R94" s="51"/>
      <c r="S94" s="51"/>
      <c r="T94" s="51"/>
      <c r="U94" s="51"/>
      <c r="V94" s="51"/>
      <c r="W94" s="51"/>
      <c r="X94" s="51"/>
      <c r="Y94" s="51"/>
      <c r="Z94" s="51"/>
      <c r="AA94" s="51"/>
      <c r="AB94" s="51"/>
      <c r="AC94" s="51"/>
      <c r="AD94" s="51"/>
      <c r="AE94" s="51"/>
      <c r="AF94" s="51"/>
      <c r="AG94" s="51"/>
      <c r="AH94" s="51"/>
      <c r="AI94" s="51"/>
      <c r="AJ94" s="51"/>
      <c r="AK94" s="51"/>
      <c r="AL94" s="51"/>
      <c r="AM94" s="51"/>
      <c r="AN94" s="51"/>
      <c r="AO94" s="51"/>
      <c r="AP94" s="51"/>
      <c r="AQ94" s="51"/>
      <c r="AR94" s="51"/>
      <c r="AS94" s="51"/>
      <c r="AT94" s="51"/>
      <c r="AU94" s="51"/>
      <c r="AV94" s="51"/>
      <c r="AW94" s="51"/>
      <c r="AX94" s="51"/>
      <c r="AY94" s="51"/>
      <c r="AZ94" s="51"/>
      <c r="BA94" s="51"/>
      <c r="BB94" s="51"/>
      <c r="BC94" s="51"/>
      <c r="BD94" s="51"/>
      <c r="BE94" s="51"/>
      <c r="BF94" s="51"/>
      <c r="BG94" s="51"/>
      <c r="BH94" s="51"/>
      <c r="BI94" s="51"/>
      <c r="BJ94" s="51"/>
      <c r="BK94" s="51"/>
      <c r="BL94" s="51"/>
      <c r="BM94" s="51"/>
      <c r="BN94" s="51"/>
      <c r="BO94" s="51"/>
      <c r="BP94" s="51"/>
      <c r="BQ94" s="51"/>
      <c r="BR94" s="51"/>
      <c r="BS94" s="51"/>
      <c r="BT94" s="51"/>
      <c r="BU94" s="51"/>
      <c r="BV94" s="51"/>
      <c r="BW94" s="51"/>
      <c r="BX94" s="51"/>
      <c r="BY94" s="51"/>
      <c r="BZ94" s="51"/>
      <c r="CA94" s="51"/>
      <c r="CB94" s="51"/>
      <c r="CC94" s="51"/>
      <c r="CD94" s="51"/>
      <c r="CE94" s="51"/>
      <c r="CF94" s="51"/>
      <c r="CG94" s="51"/>
      <c r="CH94" s="51"/>
      <c r="CI94" s="51"/>
      <c r="CJ94" s="51"/>
      <c r="CK94" s="51"/>
      <c r="CL94" s="51"/>
      <c r="CM94" s="51"/>
      <c r="CN94" s="51"/>
      <c r="CO94" s="51"/>
      <c r="CP94" s="51"/>
      <c r="CQ94" s="51"/>
      <c r="CR94" s="51"/>
      <c r="CS94" s="51"/>
      <c r="CT94" s="51"/>
      <c r="CU94" s="51"/>
      <c r="CV94" s="51"/>
      <c r="CW94" s="51"/>
      <c r="CX94" s="51"/>
      <c r="CY94" s="51"/>
      <c r="CZ94" s="51"/>
      <c r="DA94" s="51"/>
      <c r="DB94" s="51"/>
      <c r="DC94" s="51"/>
      <c r="DD94" s="51"/>
      <c r="DE94" s="51"/>
      <c r="DF94" s="51"/>
      <c r="DG94" s="51"/>
      <c r="DH94" s="51"/>
      <c r="DI94" s="51"/>
      <c r="DJ94" s="51"/>
      <c r="DK94" s="51"/>
      <c r="DL94" s="51"/>
      <c r="DM94" s="51"/>
      <c r="DN94" s="51"/>
      <c r="DO94" s="51"/>
      <c r="DP94" s="51"/>
      <c r="DQ94" s="51"/>
      <c r="DR94" s="51"/>
      <c r="DS94" s="51"/>
      <c r="DT94" s="51"/>
      <c r="DU94" s="51"/>
      <c r="DV94" s="51"/>
      <c r="DW94" s="51"/>
      <c r="DX94" s="51"/>
      <c r="DY94" s="51"/>
      <c r="DZ94" s="51"/>
      <c r="EA94" s="51"/>
      <c r="EB94" s="51"/>
      <c r="EC94" s="51"/>
      <c r="ED94" s="51"/>
      <c r="EE94" s="51"/>
      <c r="EF94" s="51"/>
      <c r="EG94" s="51"/>
      <c r="EH94" s="51"/>
      <c r="EI94" s="51"/>
      <c r="EJ94" s="51"/>
      <c r="EK94" s="51"/>
      <c r="EL94" s="51"/>
      <c r="EM94" s="51"/>
      <c r="EN94" s="51"/>
      <c r="EO94" s="51"/>
      <c r="EP94" s="51"/>
      <c r="EQ94" s="51"/>
      <c r="ER94" s="51"/>
      <c r="ES94" s="51"/>
      <c r="ET94" s="51"/>
      <c r="EU94" s="51"/>
      <c r="EV94" s="51"/>
      <c r="EW94" s="51"/>
      <c r="EX94" s="51"/>
      <c r="EY94" s="51"/>
      <c r="EZ94" s="51"/>
      <c r="FA94" s="51"/>
      <c r="FB94" s="51"/>
      <c r="FC94" s="51"/>
      <c r="FD94" s="51"/>
      <c r="FE94" s="51"/>
      <c r="FF94" s="51"/>
      <c r="FG94" s="51"/>
      <c r="FH94" s="51"/>
      <c r="FI94" s="51"/>
      <c r="FJ94" s="51"/>
      <c r="FK94" s="51"/>
      <c r="FL94" s="51"/>
      <c r="FM94" s="51"/>
      <c r="FN94" s="51"/>
      <c r="FO94" s="51"/>
      <c r="FP94" s="51"/>
      <c r="FQ94" s="51"/>
      <c r="FR94" s="51"/>
      <c r="FS94" s="51"/>
      <c r="FT94" s="51"/>
      <c r="FU94" s="51"/>
      <c r="FV94" s="51"/>
      <c r="FW94" s="51"/>
      <c r="FX94" s="51"/>
      <c r="FY94" s="51"/>
      <c r="FZ94" s="51"/>
      <c r="GA94" s="51"/>
      <c r="GB94" s="51"/>
      <c r="GC94" s="51"/>
      <c r="GD94" s="51"/>
      <c r="GE94" s="51"/>
      <c r="GF94" s="51"/>
      <c r="GG94" s="51"/>
      <c r="GH94" s="51"/>
      <c r="GI94" s="51"/>
      <c r="GJ94" s="51"/>
      <c r="GK94" s="51"/>
      <c r="GL94" s="51"/>
      <c r="GM94" s="51"/>
      <c r="GN94" s="51"/>
      <c r="GO94" s="51"/>
      <c r="GP94" s="51"/>
      <c r="GQ94" s="51"/>
      <c r="GR94" s="51"/>
      <c r="GS94" s="51"/>
    </row>
    <row r="95" s="1" customFormat="1" spans="1:201">
      <c r="A95" s="9" t="s">
        <v>506</v>
      </c>
      <c r="B95" s="9"/>
      <c r="C95" s="9"/>
      <c r="D95" s="9"/>
      <c r="E95" s="9"/>
      <c r="F95" s="9"/>
      <c r="G95" s="9"/>
      <c r="H95" s="51"/>
      <c r="I95" s="51"/>
      <c r="J95" s="51"/>
      <c r="K95" s="51"/>
      <c r="L95" s="51"/>
      <c r="M95" s="51"/>
      <c r="N95" s="51"/>
      <c r="O95" s="51"/>
      <c r="P95" s="51"/>
      <c r="Q95" s="51"/>
      <c r="R95" s="51"/>
      <c r="S95" s="51"/>
      <c r="T95" s="51"/>
      <c r="U95" s="51"/>
      <c r="V95" s="51"/>
      <c r="W95" s="51"/>
      <c r="X95" s="51"/>
      <c r="Y95" s="51"/>
      <c r="Z95" s="51"/>
      <c r="AA95" s="51"/>
      <c r="AB95" s="51"/>
      <c r="AC95" s="51"/>
      <c r="AD95" s="51"/>
      <c r="AE95" s="51"/>
      <c r="AF95" s="51"/>
      <c r="AG95" s="51"/>
      <c r="AH95" s="51"/>
      <c r="AI95" s="51"/>
      <c r="AJ95" s="51"/>
      <c r="AK95" s="51"/>
      <c r="AL95" s="51"/>
      <c r="AM95" s="51"/>
      <c r="AN95" s="51"/>
      <c r="AO95" s="51"/>
      <c r="AP95" s="51"/>
      <c r="AQ95" s="51"/>
      <c r="AR95" s="51"/>
      <c r="AS95" s="51"/>
      <c r="AT95" s="51"/>
      <c r="AU95" s="51"/>
      <c r="AV95" s="51"/>
      <c r="AW95" s="51"/>
      <c r="AX95" s="51"/>
      <c r="AY95" s="51"/>
      <c r="AZ95" s="51"/>
      <c r="BA95" s="51"/>
      <c r="BB95" s="51"/>
      <c r="BC95" s="51"/>
      <c r="BD95" s="51"/>
      <c r="BE95" s="51"/>
      <c r="BF95" s="51"/>
      <c r="BG95" s="51"/>
      <c r="BH95" s="51"/>
      <c r="BI95" s="51"/>
      <c r="BJ95" s="51"/>
      <c r="BK95" s="51"/>
      <c r="BL95" s="51"/>
      <c r="BM95" s="51"/>
      <c r="BN95" s="51"/>
      <c r="BO95" s="51"/>
      <c r="BP95" s="51"/>
      <c r="BQ95" s="51"/>
      <c r="BR95" s="51"/>
      <c r="BS95" s="51"/>
      <c r="BT95" s="51"/>
      <c r="BU95" s="51"/>
      <c r="BV95" s="51"/>
      <c r="BW95" s="51"/>
      <c r="BX95" s="51"/>
      <c r="BY95" s="51"/>
      <c r="BZ95" s="51"/>
      <c r="CA95" s="51"/>
      <c r="CB95" s="51"/>
      <c r="CC95" s="51"/>
      <c r="CD95" s="51"/>
      <c r="CE95" s="51"/>
      <c r="CF95" s="51"/>
      <c r="CG95" s="51"/>
      <c r="CH95" s="51"/>
      <c r="CI95" s="51"/>
      <c r="CJ95" s="51"/>
      <c r="CK95" s="51"/>
      <c r="CL95" s="51"/>
      <c r="CM95" s="51"/>
      <c r="CN95" s="51"/>
      <c r="CO95" s="51"/>
      <c r="CP95" s="51"/>
      <c r="CQ95" s="51"/>
      <c r="CR95" s="51"/>
      <c r="CS95" s="51"/>
      <c r="CT95" s="51"/>
      <c r="CU95" s="51"/>
      <c r="CV95" s="51"/>
      <c r="CW95" s="51"/>
      <c r="CX95" s="51"/>
      <c r="CY95" s="51"/>
      <c r="CZ95" s="51"/>
      <c r="DA95" s="51"/>
      <c r="DB95" s="51"/>
      <c r="DC95" s="51"/>
      <c r="DD95" s="51"/>
      <c r="DE95" s="51"/>
      <c r="DF95" s="51"/>
      <c r="DG95" s="51"/>
      <c r="DH95" s="51"/>
      <c r="DI95" s="51"/>
      <c r="DJ95" s="51"/>
      <c r="DK95" s="51"/>
      <c r="DL95" s="51"/>
      <c r="DM95" s="51"/>
      <c r="DN95" s="51"/>
      <c r="DO95" s="51"/>
      <c r="DP95" s="51"/>
      <c r="DQ95" s="51"/>
      <c r="DR95" s="51"/>
      <c r="DS95" s="51"/>
      <c r="DT95" s="51"/>
      <c r="DU95" s="51"/>
      <c r="DV95" s="51"/>
      <c r="DW95" s="51"/>
      <c r="DX95" s="51"/>
      <c r="DY95" s="51"/>
      <c r="DZ95" s="51"/>
      <c r="EA95" s="51"/>
      <c r="EB95" s="51"/>
      <c r="EC95" s="51"/>
      <c r="ED95" s="51"/>
      <c r="EE95" s="51"/>
      <c r="EF95" s="51"/>
      <c r="EG95" s="51"/>
      <c r="EH95" s="51"/>
      <c r="EI95" s="51"/>
      <c r="EJ95" s="51"/>
      <c r="EK95" s="51"/>
      <c r="EL95" s="51"/>
      <c r="EM95" s="51"/>
      <c r="EN95" s="51"/>
      <c r="EO95" s="51"/>
      <c r="EP95" s="51"/>
      <c r="EQ95" s="51"/>
      <c r="ER95" s="51"/>
      <c r="ES95" s="51"/>
      <c r="ET95" s="51"/>
      <c r="EU95" s="51"/>
      <c r="EV95" s="51"/>
      <c r="EW95" s="51"/>
      <c r="EX95" s="51"/>
      <c r="EY95" s="51"/>
      <c r="EZ95" s="51"/>
      <c r="FA95" s="51"/>
      <c r="FB95" s="51"/>
      <c r="FC95" s="51"/>
      <c r="FD95" s="51"/>
      <c r="FE95" s="51"/>
      <c r="FF95" s="51"/>
      <c r="FG95" s="51"/>
      <c r="FH95" s="51"/>
      <c r="FI95" s="51"/>
      <c r="FJ95" s="51"/>
      <c r="FK95" s="51"/>
      <c r="FL95" s="51"/>
      <c r="FM95" s="51"/>
      <c r="FN95" s="51"/>
      <c r="FO95" s="51"/>
      <c r="FP95" s="51"/>
      <c r="FQ95" s="51"/>
      <c r="FR95" s="51"/>
      <c r="FS95" s="51"/>
      <c r="FT95" s="51"/>
      <c r="FU95" s="51"/>
      <c r="FV95" s="51"/>
      <c r="FW95" s="51"/>
      <c r="FX95" s="51"/>
      <c r="FY95" s="51"/>
      <c r="FZ95" s="51"/>
      <c r="GA95" s="51"/>
      <c r="GB95" s="51"/>
      <c r="GC95" s="51"/>
      <c r="GD95" s="51"/>
      <c r="GE95" s="51"/>
      <c r="GF95" s="51"/>
      <c r="GG95" s="51"/>
      <c r="GH95" s="51"/>
      <c r="GI95" s="51"/>
      <c r="GJ95" s="51"/>
      <c r="GK95" s="51"/>
      <c r="GL95" s="51"/>
      <c r="GM95" s="51"/>
      <c r="GN95" s="51"/>
      <c r="GO95" s="51"/>
      <c r="GP95" s="51"/>
      <c r="GQ95" s="51"/>
      <c r="GR95" s="51"/>
      <c r="GS95" s="51"/>
    </row>
    <row r="96" s="1" customFormat="1" spans="1:201">
      <c r="A96" s="9" t="s">
        <v>507</v>
      </c>
      <c r="B96" s="9"/>
      <c r="C96" s="9"/>
      <c r="D96" s="9"/>
      <c r="E96" s="9"/>
      <c r="F96" s="9"/>
      <c r="G96" s="9"/>
      <c r="H96" s="51"/>
      <c r="I96" s="51"/>
      <c r="J96" s="51"/>
      <c r="K96" s="51"/>
      <c r="L96" s="51"/>
      <c r="M96" s="51"/>
      <c r="N96" s="51"/>
      <c r="O96" s="51"/>
      <c r="P96" s="51"/>
      <c r="Q96" s="51"/>
      <c r="R96" s="51"/>
      <c r="S96" s="51"/>
      <c r="T96" s="51"/>
      <c r="U96" s="51"/>
      <c r="V96" s="51"/>
      <c r="W96" s="51"/>
      <c r="X96" s="51"/>
      <c r="Y96" s="51"/>
      <c r="Z96" s="51"/>
      <c r="AA96" s="51"/>
      <c r="AB96" s="51"/>
      <c r="AC96" s="51"/>
      <c r="AD96" s="51"/>
      <c r="AE96" s="51"/>
      <c r="AF96" s="51"/>
      <c r="AG96" s="51"/>
      <c r="AH96" s="51"/>
      <c r="AI96" s="51"/>
      <c r="AJ96" s="51"/>
      <c r="AK96" s="51"/>
      <c r="AL96" s="51"/>
      <c r="AM96" s="51"/>
      <c r="AN96" s="51"/>
      <c r="AO96" s="51"/>
      <c r="AP96" s="51"/>
      <c r="AQ96" s="51"/>
      <c r="AR96" s="51"/>
      <c r="AS96" s="51"/>
      <c r="AT96" s="51"/>
      <c r="AU96" s="51"/>
      <c r="AV96" s="51"/>
      <c r="AW96" s="51"/>
      <c r="AX96" s="51"/>
      <c r="AY96" s="51"/>
      <c r="AZ96" s="51"/>
      <c r="BA96" s="51"/>
      <c r="BB96" s="51"/>
      <c r="BC96" s="51"/>
      <c r="BD96" s="51"/>
      <c r="BE96" s="51"/>
      <c r="BF96" s="51"/>
      <c r="BG96" s="51"/>
      <c r="BH96" s="51"/>
      <c r="BI96" s="51"/>
      <c r="BJ96" s="51"/>
      <c r="BK96" s="51"/>
      <c r="BL96" s="51"/>
      <c r="BM96" s="51"/>
      <c r="BN96" s="51"/>
      <c r="BO96" s="51"/>
      <c r="BP96" s="51"/>
      <c r="BQ96" s="51"/>
      <c r="BR96" s="51"/>
      <c r="BS96" s="51"/>
      <c r="BT96" s="51"/>
      <c r="BU96" s="51"/>
      <c r="BV96" s="51"/>
      <c r="BW96" s="51"/>
      <c r="BX96" s="51"/>
      <c r="BY96" s="51"/>
      <c r="BZ96" s="51"/>
      <c r="CA96" s="51"/>
      <c r="CB96" s="51"/>
      <c r="CC96" s="51"/>
      <c r="CD96" s="51"/>
      <c r="CE96" s="51"/>
      <c r="CF96" s="51"/>
      <c r="CG96" s="51"/>
      <c r="CH96" s="51"/>
      <c r="CI96" s="51"/>
      <c r="CJ96" s="51"/>
      <c r="CK96" s="51"/>
      <c r="CL96" s="51"/>
      <c r="CM96" s="51"/>
      <c r="CN96" s="51"/>
      <c r="CO96" s="51"/>
      <c r="CP96" s="51"/>
      <c r="CQ96" s="51"/>
      <c r="CR96" s="51"/>
      <c r="CS96" s="51"/>
      <c r="CT96" s="51"/>
      <c r="CU96" s="51"/>
      <c r="CV96" s="51"/>
      <c r="CW96" s="51"/>
      <c r="CX96" s="51"/>
      <c r="CY96" s="51"/>
      <c r="CZ96" s="51"/>
      <c r="DA96" s="51"/>
      <c r="DB96" s="51"/>
      <c r="DC96" s="51"/>
      <c r="DD96" s="51"/>
      <c r="DE96" s="51"/>
      <c r="DF96" s="51"/>
      <c r="DG96" s="51"/>
      <c r="DH96" s="51"/>
      <c r="DI96" s="51"/>
      <c r="DJ96" s="51"/>
      <c r="DK96" s="51"/>
      <c r="DL96" s="51"/>
      <c r="DM96" s="51"/>
      <c r="DN96" s="51"/>
      <c r="DO96" s="51"/>
      <c r="DP96" s="51"/>
      <c r="DQ96" s="51"/>
      <c r="DR96" s="51"/>
      <c r="DS96" s="51"/>
      <c r="DT96" s="51"/>
      <c r="DU96" s="51"/>
      <c r="DV96" s="51"/>
      <c r="DW96" s="51"/>
      <c r="DX96" s="51"/>
      <c r="DY96" s="51"/>
      <c r="DZ96" s="51"/>
      <c r="EA96" s="51"/>
      <c r="EB96" s="51"/>
      <c r="EC96" s="51"/>
      <c r="ED96" s="51"/>
      <c r="EE96" s="51"/>
      <c r="EF96" s="51"/>
      <c r="EG96" s="51"/>
      <c r="EH96" s="51"/>
      <c r="EI96" s="51"/>
      <c r="EJ96" s="51"/>
      <c r="EK96" s="51"/>
      <c r="EL96" s="51"/>
      <c r="EM96" s="51"/>
      <c r="EN96" s="51"/>
      <c r="EO96" s="51"/>
      <c r="EP96" s="51"/>
      <c r="EQ96" s="51"/>
      <c r="ER96" s="51"/>
      <c r="ES96" s="51"/>
      <c r="ET96" s="51"/>
      <c r="EU96" s="51"/>
      <c r="EV96" s="51"/>
      <c r="EW96" s="51"/>
      <c r="EX96" s="51"/>
      <c r="EY96" s="51"/>
      <c r="EZ96" s="51"/>
      <c r="FA96" s="51"/>
      <c r="FB96" s="51"/>
      <c r="FC96" s="51"/>
      <c r="FD96" s="51"/>
      <c r="FE96" s="51"/>
      <c r="FF96" s="51"/>
      <c r="FG96" s="51"/>
      <c r="FH96" s="51"/>
      <c r="FI96" s="51"/>
      <c r="FJ96" s="51"/>
      <c r="FK96" s="51"/>
      <c r="FL96" s="51"/>
      <c r="FM96" s="51"/>
      <c r="FN96" s="51"/>
      <c r="FO96" s="51"/>
      <c r="FP96" s="51"/>
      <c r="FQ96" s="51"/>
      <c r="FR96" s="51"/>
      <c r="FS96" s="51"/>
      <c r="FT96" s="51"/>
      <c r="FU96" s="51"/>
      <c r="FV96" s="51"/>
      <c r="FW96" s="51"/>
      <c r="FX96" s="51"/>
      <c r="FY96" s="51"/>
      <c r="FZ96" s="51"/>
      <c r="GA96" s="51"/>
      <c r="GB96" s="51"/>
      <c r="GC96" s="51"/>
      <c r="GD96" s="51"/>
      <c r="GE96" s="51"/>
      <c r="GF96" s="51"/>
      <c r="GG96" s="51"/>
      <c r="GH96" s="51"/>
      <c r="GI96" s="51"/>
      <c r="GJ96" s="51"/>
      <c r="GK96" s="51"/>
      <c r="GL96" s="51"/>
      <c r="GM96" s="51"/>
      <c r="GN96" s="51"/>
      <c r="GO96" s="51"/>
      <c r="GP96" s="51"/>
      <c r="GQ96" s="51"/>
      <c r="GR96" s="51"/>
      <c r="GS96" s="51"/>
    </row>
    <row r="97" s="1" customFormat="1" spans="1:201">
      <c r="A97" s="9" t="s">
        <v>498</v>
      </c>
      <c r="B97" s="9"/>
      <c r="C97" s="9"/>
      <c r="D97" s="9"/>
      <c r="E97" s="9"/>
      <c r="F97" s="9"/>
      <c r="G97" s="9"/>
      <c r="H97" s="51"/>
      <c r="I97" s="51"/>
      <c r="J97" s="51"/>
      <c r="K97" s="51"/>
      <c r="L97" s="51"/>
      <c r="M97" s="51"/>
      <c r="N97" s="51"/>
      <c r="O97" s="51"/>
      <c r="P97" s="51"/>
      <c r="Q97" s="51"/>
      <c r="R97" s="51"/>
      <c r="S97" s="51"/>
      <c r="T97" s="51"/>
      <c r="U97" s="51"/>
      <c r="V97" s="51"/>
      <c r="W97" s="51"/>
      <c r="X97" s="51"/>
      <c r="Y97" s="51"/>
      <c r="Z97" s="51"/>
      <c r="AA97" s="51"/>
      <c r="AB97" s="51"/>
      <c r="AC97" s="51"/>
      <c r="AD97" s="51"/>
      <c r="AE97" s="51"/>
      <c r="AF97" s="51"/>
      <c r="AG97" s="51"/>
      <c r="AH97" s="51"/>
      <c r="AI97" s="51"/>
      <c r="AJ97" s="51"/>
      <c r="AK97" s="51"/>
      <c r="AL97" s="51"/>
      <c r="AM97" s="51"/>
      <c r="AN97" s="51"/>
      <c r="AO97" s="51"/>
      <c r="AP97" s="51"/>
      <c r="AQ97" s="51"/>
      <c r="AR97" s="51"/>
      <c r="AS97" s="51"/>
      <c r="AT97" s="51"/>
      <c r="AU97" s="51"/>
      <c r="AV97" s="51"/>
      <c r="AW97" s="51"/>
      <c r="AX97" s="51"/>
      <c r="AY97" s="51"/>
      <c r="AZ97" s="51"/>
      <c r="BA97" s="51"/>
      <c r="BB97" s="51"/>
      <c r="BC97" s="51"/>
      <c r="BD97" s="51"/>
      <c r="BE97" s="51"/>
      <c r="BF97" s="51"/>
      <c r="BG97" s="51"/>
      <c r="BH97" s="51"/>
      <c r="BI97" s="51"/>
      <c r="BJ97" s="51"/>
      <c r="BK97" s="51"/>
      <c r="BL97" s="51"/>
      <c r="BM97" s="51"/>
      <c r="BN97" s="51"/>
      <c r="BO97" s="51"/>
      <c r="BP97" s="51"/>
      <c r="BQ97" s="51"/>
      <c r="BR97" s="51"/>
      <c r="BS97" s="51"/>
      <c r="BT97" s="51"/>
      <c r="BU97" s="51"/>
      <c r="BV97" s="51"/>
      <c r="BW97" s="51"/>
      <c r="BX97" s="51"/>
      <c r="BY97" s="51"/>
      <c r="BZ97" s="51"/>
      <c r="CA97" s="51"/>
      <c r="CB97" s="51"/>
      <c r="CC97" s="51"/>
      <c r="CD97" s="51"/>
      <c r="CE97" s="51"/>
      <c r="CF97" s="51"/>
      <c r="CG97" s="51"/>
      <c r="CH97" s="51"/>
      <c r="CI97" s="51"/>
      <c r="CJ97" s="51"/>
      <c r="CK97" s="51"/>
      <c r="CL97" s="51"/>
      <c r="CM97" s="51"/>
      <c r="CN97" s="51"/>
      <c r="CO97" s="51"/>
      <c r="CP97" s="51"/>
      <c r="CQ97" s="51"/>
      <c r="CR97" s="51"/>
      <c r="CS97" s="51"/>
      <c r="CT97" s="51"/>
      <c r="CU97" s="51"/>
      <c r="CV97" s="51"/>
      <c r="CW97" s="51"/>
      <c r="CX97" s="51"/>
      <c r="CY97" s="51"/>
      <c r="CZ97" s="51"/>
      <c r="DA97" s="51"/>
      <c r="DB97" s="51"/>
      <c r="DC97" s="51"/>
      <c r="DD97" s="51"/>
      <c r="DE97" s="51"/>
      <c r="DF97" s="51"/>
      <c r="DG97" s="51"/>
      <c r="DH97" s="51"/>
      <c r="DI97" s="51"/>
      <c r="DJ97" s="51"/>
      <c r="DK97" s="51"/>
      <c r="DL97" s="51"/>
      <c r="DM97" s="51"/>
      <c r="DN97" s="51"/>
      <c r="DO97" s="51"/>
      <c r="DP97" s="51"/>
      <c r="DQ97" s="51"/>
      <c r="DR97" s="51"/>
      <c r="DS97" s="51"/>
      <c r="DT97" s="51"/>
      <c r="DU97" s="51"/>
      <c r="DV97" s="51"/>
      <c r="DW97" s="51"/>
      <c r="DX97" s="51"/>
      <c r="DY97" s="51"/>
      <c r="DZ97" s="51"/>
      <c r="EA97" s="51"/>
      <c r="EB97" s="51"/>
      <c r="EC97" s="51"/>
      <c r="ED97" s="51"/>
      <c r="EE97" s="51"/>
      <c r="EF97" s="51"/>
      <c r="EG97" s="51"/>
      <c r="EH97" s="51"/>
      <c r="EI97" s="51"/>
      <c r="EJ97" s="51"/>
      <c r="EK97" s="51"/>
      <c r="EL97" s="51"/>
      <c r="EM97" s="51"/>
      <c r="EN97" s="51"/>
      <c r="EO97" s="51"/>
      <c r="EP97" s="51"/>
      <c r="EQ97" s="51"/>
      <c r="ER97" s="51"/>
      <c r="ES97" s="51"/>
      <c r="ET97" s="51"/>
      <c r="EU97" s="51"/>
      <c r="EV97" s="51"/>
      <c r="EW97" s="51"/>
      <c r="EX97" s="51"/>
      <c r="EY97" s="51"/>
      <c r="EZ97" s="51"/>
      <c r="FA97" s="51"/>
      <c r="FB97" s="51"/>
      <c r="FC97" s="51"/>
      <c r="FD97" s="51"/>
      <c r="FE97" s="51"/>
      <c r="FF97" s="51"/>
      <c r="FG97" s="51"/>
      <c r="FH97" s="51"/>
      <c r="FI97" s="51"/>
      <c r="FJ97" s="51"/>
      <c r="FK97" s="51"/>
      <c r="FL97" s="51"/>
      <c r="FM97" s="51"/>
      <c r="FN97" s="51"/>
      <c r="FO97" s="51"/>
      <c r="FP97" s="51"/>
      <c r="FQ97" s="51"/>
      <c r="FR97" s="51"/>
      <c r="FS97" s="51"/>
      <c r="FT97" s="51"/>
      <c r="FU97" s="51"/>
      <c r="FV97" s="51"/>
      <c r="FW97" s="51"/>
      <c r="FX97" s="51"/>
      <c r="FY97" s="51"/>
      <c r="FZ97" s="51"/>
      <c r="GA97" s="51"/>
      <c r="GB97" s="51"/>
      <c r="GC97" s="51"/>
      <c r="GD97" s="51"/>
      <c r="GE97" s="51"/>
      <c r="GF97" s="51"/>
      <c r="GG97" s="51"/>
      <c r="GH97" s="51"/>
      <c r="GI97" s="51"/>
      <c r="GJ97" s="51"/>
      <c r="GK97" s="51"/>
      <c r="GL97" s="51"/>
      <c r="GM97" s="51"/>
      <c r="GN97" s="51"/>
      <c r="GO97" s="51"/>
      <c r="GP97" s="51"/>
      <c r="GQ97" s="51"/>
      <c r="GR97" s="51"/>
      <c r="GS97" s="51"/>
    </row>
    <row r="98" s="1" customFormat="1" spans="1:201">
      <c r="A98" s="87" t="s">
        <v>499</v>
      </c>
      <c r="B98" s="87"/>
      <c r="C98" s="87"/>
      <c r="D98" s="87"/>
      <c r="E98" s="87"/>
      <c r="F98" s="87"/>
      <c r="G98" s="87"/>
      <c r="H98" s="51"/>
      <c r="I98" s="51"/>
      <c r="J98" s="51"/>
      <c r="K98" s="51"/>
      <c r="L98" s="51"/>
      <c r="M98" s="51"/>
      <c r="N98" s="51"/>
      <c r="O98" s="51"/>
      <c r="P98" s="51"/>
      <c r="Q98" s="51"/>
      <c r="R98" s="51"/>
      <c r="S98" s="51"/>
      <c r="T98" s="51"/>
      <c r="U98" s="51"/>
      <c r="V98" s="51"/>
      <c r="W98" s="51"/>
      <c r="X98" s="51"/>
      <c r="Y98" s="51"/>
      <c r="Z98" s="51"/>
      <c r="AA98" s="51"/>
      <c r="AB98" s="51"/>
      <c r="AC98" s="51"/>
      <c r="AD98" s="51"/>
      <c r="AE98" s="51"/>
      <c r="AF98" s="51"/>
      <c r="AG98" s="51"/>
      <c r="AH98" s="51"/>
      <c r="AI98" s="51"/>
      <c r="AJ98" s="51"/>
      <c r="AK98" s="51"/>
      <c r="AL98" s="51"/>
      <c r="AM98" s="51"/>
      <c r="AN98" s="51"/>
      <c r="AO98" s="51"/>
      <c r="AP98" s="51"/>
      <c r="AQ98" s="51"/>
      <c r="AR98" s="51"/>
      <c r="AS98" s="51"/>
      <c r="AT98" s="51"/>
      <c r="AU98" s="51"/>
      <c r="AV98" s="51"/>
      <c r="AW98" s="51"/>
      <c r="AX98" s="51"/>
      <c r="AY98" s="51"/>
      <c r="AZ98" s="51"/>
      <c r="BA98" s="51"/>
      <c r="BB98" s="51"/>
      <c r="BC98" s="51"/>
      <c r="BD98" s="51"/>
      <c r="BE98" s="51"/>
      <c r="BF98" s="51"/>
      <c r="BG98" s="51"/>
      <c r="BH98" s="51"/>
      <c r="BI98" s="51"/>
      <c r="BJ98" s="51"/>
      <c r="BK98" s="51"/>
      <c r="BL98" s="51"/>
      <c r="BM98" s="51"/>
      <c r="BN98" s="51"/>
      <c r="BO98" s="51"/>
      <c r="BP98" s="51"/>
      <c r="BQ98" s="51"/>
      <c r="BR98" s="51"/>
      <c r="BS98" s="51"/>
      <c r="BT98" s="51"/>
      <c r="BU98" s="51"/>
      <c r="BV98" s="51"/>
      <c r="BW98" s="51"/>
      <c r="BX98" s="51"/>
      <c r="BY98" s="51"/>
      <c r="BZ98" s="51"/>
      <c r="CA98" s="51"/>
      <c r="CB98" s="51"/>
      <c r="CC98" s="51"/>
      <c r="CD98" s="51"/>
      <c r="CE98" s="51"/>
      <c r="CF98" s="51"/>
      <c r="CG98" s="51"/>
      <c r="CH98" s="51"/>
      <c r="CI98" s="51"/>
      <c r="CJ98" s="51"/>
      <c r="CK98" s="51"/>
      <c r="CL98" s="51"/>
      <c r="CM98" s="51"/>
      <c r="CN98" s="51"/>
      <c r="CO98" s="51"/>
      <c r="CP98" s="51"/>
      <c r="CQ98" s="51"/>
      <c r="CR98" s="51"/>
      <c r="CS98" s="51"/>
      <c r="CT98" s="51"/>
      <c r="CU98" s="51"/>
      <c r="CV98" s="51"/>
      <c r="CW98" s="51"/>
      <c r="CX98" s="51"/>
      <c r="CY98" s="51"/>
      <c r="CZ98" s="51"/>
      <c r="DA98" s="51"/>
      <c r="DB98" s="51"/>
      <c r="DC98" s="51"/>
      <c r="DD98" s="51"/>
      <c r="DE98" s="51"/>
      <c r="DF98" s="51"/>
      <c r="DG98" s="51"/>
      <c r="DH98" s="51"/>
      <c r="DI98" s="51"/>
      <c r="DJ98" s="51"/>
      <c r="DK98" s="51"/>
      <c r="DL98" s="51"/>
      <c r="DM98" s="51"/>
      <c r="DN98" s="51"/>
      <c r="DO98" s="51"/>
      <c r="DP98" s="51"/>
      <c r="DQ98" s="51"/>
      <c r="DR98" s="51"/>
      <c r="DS98" s="51"/>
      <c r="DT98" s="51"/>
      <c r="DU98" s="51"/>
      <c r="DV98" s="51"/>
      <c r="DW98" s="51"/>
      <c r="DX98" s="51"/>
      <c r="DY98" s="51"/>
      <c r="DZ98" s="51"/>
      <c r="EA98" s="51"/>
      <c r="EB98" s="51"/>
      <c r="EC98" s="51"/>
      <c r="ED98" s="51"/>
      <c r="EE98" s="51"/>
      <c r="EF98" s="51"/>
      <c r="EG98" s="51"/>
      <c r="EH98" s="51"/>
      <c r="EI98" s="51"/>
      <c r="EJ98" s="51"/>
      <c r="EK98" s="51"/>
      <c r="EL98" s="51"/>
      <c r="EM98" s="51"/>
      <c r="EN98" s="51"/>
      <c r="EO98" s="51"/>
      <c r="EP98" s="51"/>
      <c r="EQ98" s="51"/>
      <c r="ER98" s="51"/>
      <c r="ES98" s="51"/>
      <c r="ET98" s="51"/>
      <c r="EU98" s="51"/>
      <c r="EV98" s="51"/>
      <c r="EW98" s="51"/>
      <c r="EX98" s="51"/>
      <c r="EY98" s="51"/>
      <c r="EZ98" s="51"/>
      <c r="FA98" s="51"/>
      <c r="FB98" s="51"/>
      <c r="FC98" s="51"/>
      <c r="FD98" s="51"/>
      <c r="FE98" s="51"/>
      <c r="FF98" s="51"/>
      <c r="FG98" s="51"/>
      <c r="FH98" s="51"/>
      <c r="FI98" s="51"/>
      <c r="FJ98" s="51"/>
      <c r="FK98" s="51"/>
      <c r="FL98" s="51"/>
      <c r="FM98" s="51"/>
      <c r="FN98" s="51"/>
      <c r="FO98" s="51"/>
      <c r="FP98" s="51"/>
      <c r="FQ98" s="51"/>
      <c r="FR98" s="51"/>
      <c r="FS98" s="51"/>
      <c r="FT98" s="51"/>
      <c r="FU98" s="51"/>
      <c r="FV98" s="51"/>
      <c r="FW98" s="51"/>
      <c r="FX98" s="51"/>
      <c r="FY98" s="51"/>
      <c r="FZ98" s="51"/>
      <c r="GA98" s="51"/>
      <c r="GB98" s="51"/>
      <c r="GC98" s="51"/>
      <c r="GD98" s="51"/>
      <c r="GE98" s="51"/>
      <c r="GF98" s="51"/>
      <c r="GG98" s="51"/>
      <c r="GH98" s="51"/>
      <c r="GI98" s="51"/>
      <c r="GJ98" s="51"/>
      <c r="GK98" s="51"/>
      <c r="GL98" s="51"/>
      <c r="GM98" s="51"/>
      <c r="GN98" s="51"/>
      <c r="GO98" s="51"/>
      <c r="GP98" s="51"/>
      <c r="GQ98" s="51"/>
      <c r="GR98" s="51"/>
      <c r="GS98" s="51"/>
    </row>
    <row r="99" s="1" customFormat="1" spans="1:201">
      <c r="A99" s="87" t="s">
        <v>500</v>
      </c>
      <c r="B99" s="87"/>
      <c r="C99" s="87"/>
      <c r="D99" s="87"/>
      <c r="E99" s="87"/>
      <c r="F99" s="87"/>
      <c r="G99" s="87"/>
      <c r="H99" s="51"/>
      <c r="I99" s="51"/>
      <c r="J99" s="51"/>
      <c r="K99" s="51"/>
      <c r="L99" s="51"/>
      <c r="M99" s="51"/>
      <c r="N99" s="51"/>
      <c r="O99" s="51"/>
      <c r="P99" s="51"/>
      <c r="Q99" s="51"/>
      <c r="R99" s="51"/>
      <c r="S99" s="51"/>
      <c r="T99" s="51"/>
      <c r="U99" s="51"/>
      <c r="V99" s="51"/>
      <c r="W99" s="51"/>
      <c r="X99" s="51"/>
      <c r="Y99" s="51"/>
      <c r="Z99" s="51"/>
      <c r="AA99" s="51"/>
      <c r="AB99" s="51"/>
      <c r="AC99" s="51"/>
      <c r="AD99" s="51"/>
      <c r="AE99" s="51"/>
      <c r="AF99" s="51"/>
      <c r="AG99" s="51"/>
      <c r="AH99" s="51"/>
      <c r="AI99" s="51"/>
      <c r="AJ99" s="51"/>
      <c r="AK99" s="51"/>
      <c r="AL99" s="51"/>
      <c r="AM99" s="51"/>
      <c r="AN99" s="51"/>
      <c r="AO99" s="51"/>
      <c r="AP99" s="51"/>
      <c r="AQ99" s="51"/>
      <c r="AR99" s="51"/>
      <c r="AS99" s="51"/>
      <c r="AT99" s="51"/>
      <c r="AU99" s="51"/>
      <c r="AV99" s="51"/>
      <c r="AW99" s="51"/>
      <c r="AX99" s="51"/>
      <c r="AY99" s="51"/>
      <c r="AZ99" s="51"/>
      <c r="BA99" s="51"/>
      <c r="BB99" s="51"/>
      <c r="BC99" s="51"/>
      <c r="BD99" s="51"/>
      <c r="BE99" s="51"/>
      <c r="BF99" s="51"/>
      <c r="BG99" s="51"/>
      <c r="BH99" s="51"/>
      <c r="BI99" s="51"/>
      <c r="BJ99" s="51"/>
      <c r="BK99" s="51"/>
      <c r="BL99" s="51"/>
      <c r="BM99" s="51"/>
      <c r="BN99" s="51"/>
      <c r="BO99" s="51"/>
      <c r="BP99" s="51"/>
      <c r="BQ99" s="51"/>
      <c r="BR99" s="51"/>
      <c r="BS99" s="51"/>
      <c r="BT99" s="51"/>
      <c r="BU99" s="51"/>
      <c r="BV99" s="51"/>
      <c r="BW99" s="51"/>
      <c r="BX99" s="51"/>
      <c r="BY99" s="51"/>
      <c r="BZ99" s="51"/>
      <c r="CA99" s="51"/>
      <c r="CB99" s="51"/>
      <c r="CC99" s="51"/>
      <c r="CD99" s="51"/>
      <c r="CE99" s="51"/>
      <c r="CF99" s="51"/>
      <c r="CG99" s="51"/>
      <c r="CH99" s="51"/>
      <c r="CI99" s="51"/>
      <c r="CJ99" s="51"/>
      <c r="CK99" s="51"/>
      <c r="CL99" s="51"/>
      <c r="CM99" s="51"/>
      <c r="CN99" s="51"/>
      <c r="CO99" s="51"/>
      <c r="CP99" s="51"/>
      <c r="CQ99" s="51"/>
      <c r="CR99" s="51"/>
      <c r="CS99" s="51"/>
      <c r="CT99" s="51"/>
      <c r="CU99" s="51"/>
      <c r="CV99" s="51"/>
      <c r="CW99" s="51"/>
      <c r="CX99" s="51"/>
      <c r="CY99" s="51"/>
      <c r="CZ99" s="51"/>
      <c r="DA99" s="51"/>
      <c r="DB99" s="51"/>
      <c r="DC99" s="51"/>
      <c r="DD99" s="51"/>
      <c r="DE99" s="51"/>
      <c r="DF99" s="51"/>
      <c r="DG99" s="51"/>
      <c r="DH99" s="51"/>
      <c r="DI99" s="51"/>
      <c r="DJ99" s="51"/>
      <c r="DK99" s="51"/>
      <c r="DL99" s="51"/>
      <c r="DM99" s="51"/>
      <c r="DN99" s="51"/>
      <c r="DO99" s="51"/>
      <c r="DP99" s="51"/>
      <c r="DQ99" s="51"/>
      <c r="DR99" s="51"/>
      <c r="DS99" s="51"/>
      <c r="DT99" s="51"/>
      <c r="DU99" s="51"/>
      <c r="DV99" s="51"/>
      <c r="DW99" s="51"/>
      <c r="DX99" s="51"/>
      <c r="DY99" s="51"/>
      <c r="DZ99" s="51"/>
      <c r="EA99" s="51"/>
      <c r="EB99" s="51"/>
      <c r="EC99" s="51"/>
      <c r="ED99" s="51"/>
      <c r="EE99" s="51"/>
      <c r="EF99" s="51"/>
      <c r="EG99" s="51"/>
      <c r="EH99" s="51"/>
      <c r="EI99" s="51"/>
      <c r="EJ99" s="51"/>
      <c r="EK99" s="51"/>
      <c r="EL99" s="51"/>
      <c r="EM99" s="51"/>
      <c r="EN99" s="51"/>
      <c r="EO99" s="51"/>
      <c r="EP99" s="51"/>
      <c r="EQ99" s="51"/>
      <c r="ER99" s="51"/>
      <c r="ES99" s="51"/>
      <c r="ET99" s="51"/>
      <c r="EU99" s="51"/>
      <c r="EV99" s="51"/>
      <c r="EW99" s="51"/>
      <c r="EX99" s="51"/>
      <c r="EY99" s="51"/>
      <c r="EZ99" s="51"/>
      <c r="FA99" s="51"/>
      <c r="FB99" s="51"/>
      <c r="FC99" s="51"/>
      <c r="FD99" s="51"/>
      <c r="FE99" s="51"/>
      <c r="FF99" s="51"/>
      <c r="FG99" s="51"/>
      <c r="FH99" s="51"/>
      <c r="FI99" s="51"/>
      <c r="FJ99" s="51"/>
      <c r="FK99" s="51"/>
      <c r="FL99" s="51"/>
      <c r="FM99" s="51"/>
      <c r="FN99" s="51"/>
      <c r="FO99" s="51"/>
      <c r="FP99" s="51"/>
      <c r="FQ99" s="51"/>
      <c r="FR99" s="51"/>
      <c r="FS99" s="51"/>
      <c r="FT99" s="51"/>
      <c r="FU99" s="51"/>
      <c r="FV99" s="51"/>
      <c r="FW99" s="51"/>
      <c r="FX99" s="51"/>
      <c r="FY99" s="51"/>
      <c r="FZ99" s="51"/>
      <c r="GA99" s="51"/>
      <c r="GB99" s="51"/>
      <c r="GC99" s="51"/>
      <c r="GD99" s="51"/>
      <c r="GE99" s="51"/>
      <c r="GF99" s="51"/>
      <c r="GG99" s="51"/>
      <c r="GH99" s="51"/>
      <c r="GI99" s="51"/>
      <c r="GJ99" s="51"/>
      <c r="GK99" s="51"/>
      <c r="GL99" s="51"/>
      <c r="GM99" s="51"/>
      <c r="GN99" s="51"/>
      <c r="GO99" s="51"/>
      <c r="GP99" s="51"/>
      <c r="GQ99" s="51"/>
      <c r="GR99" s="51"/>
      <c r="GS99" s="51"/>
    </row>
  </sheetData>
  <mergeCells count="56">
    <mergeCell ref="A1:G1"/>
    <mergeCell ref="A2:G2"/>
    <mergeCell ref="C3:E3"/>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96:G96"/>
    <mergeCell ref="A97:G97"/>
    <mergeCell ref="A98:G98"/>
    <mergeCell ref="A3:A4"/>
    <mergeCell ref="A5:A51"/>
    <mergeCell ref="B3:B4"/>
    <mergeCell ref="F3:F4"/>
    <mergeCell ref="G3:G4"/>
    <mergeCell ref="G5:G51"/>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R32"/>
  <sheetViews>
    <sheetView workbookViewId="0">
      <selection activeCell="A1" sqref="A1"/>
    </sheetView>
  </sheetViews>
  <sheetFormatPr defaultColWidth="9" defaultRowHeight="16.5"/>
  <cols>
    <col min="1" max="1" width="12.9166666666667" customWidth="1"/>
    <col min="2" max="2" width="26.625" style="11" customWidth="1"/>
    <col min="3" max="7" width="10.9166666666667" style="11" customWidth="1"/>
    <col min="8" max="8" width="51.75" style="11" customWidth="1"/>
    <col min="9" max="11" width="2.66666666666667" style="11" customWidth="1"/>
    <col min="12" max="12" width="4.16666666666667" style="11" customWidth="1"/>
    <col min="13" max="16346" width="9" style="11"/>
    <col min="16347" max="16384" width="9" style="12"/>
  </cols>
  <sheetData>
    <row r="1" ht="48" customHeight="1" spans="1:8 16346:16346">
      <c r="B1" s="13" t="s">
        <v>691</v>
      </c>
      <c r="C1" s="13"/>
      <c r="D1" s="13"/>
      <c r="E1" s="13"/>
      <c r="F1" s="13"/>
      <c r="G1" s="13"/>
      <c r="H1" s="14"/>
    </row>
    <row r="2" spans="1:8 16346:16346">
      <c r="A2" s="15" t="s">
        <v>692</v>
      </c>
      <c r="B2" s="16"/>
      <c r="C2" s="16"/>
      <c r="D2" s="15"/>
      <c r="E2" s="15"/>
      <c r="F2" s="15"/>
      <c r="G2" s="15"/>
      <c r="H2" s="16"/>
    </row>
    <row r="3" ht="26" customHeight="1" spans="1:8 16346:16346">
      <c r="A3" s="17" t="s">
        <v>173</v>
      </c>
      <c r="B3" s="18" t="s">
        <v>260</v>
      </c>
      <c r="C3" s="18" t="s">
        <v>303</v>
      </c>
      <c r="D3" s="18" t="s">
        <v>65</v>
      </c>
      <c r="E3" s="19" t="s">
        <v>131</v>
      </c>
      <c r="F3" s="17" t="s">
        <v>262</v>
      </c>
      <c r="G3" s="17" t="s">
        <v>68</v>
      </c>
      <c r="H3" s="20" t="s">
        <v>693</v>
      </c>
    </row>
    <row r="4" ht="30" customHeight="1" spans="1:8 16346:16346">
      <c r="A4" s="21" t="s">
        <v>694</v>
      </c>
      <c r="B4" s="22" t="s">
        <v>264</v>
      </c>
      <c r="C4" s="23">
        <v>27.5</v>
      </c>
      <c r="D4" s="23">
        <v>25.5</v>
      </c>
      <c r="E4" s="23">
        <v>23.5</v>
      </c>
      <c r="F4" s="23">
        <v>22</v>
      </c>
      <c r="G4" s="23">
        <v>20.5</v>
      </c>
      <c r="H4" s="24" t="s">
        <v>695</v>
      </c>
    </row>
    <row r="5" ht="30" customHeight="1" spans="1:8 16346:16346">
      <c r="A5" s="21"/>
      <c r="B5" s="22" t="s">
        <v>266</v>
      </c>
      <c r="C5" s="23">
        <v>29.5</v>
      </c>
      <c r="D5" s="23">
        <v>27.5</v>
      </c>
      <c r="E5" s="23">
        <v>25.5</v>
      </c>
      <c r="F5" s="23">
        <v>24</v>
      </c>
      <c r="G5" s="23">
        <v>22.5</v>
      </c>
      <c r="H5" s="25"/>
    </row>
    <row r="6" ht="30" customHeight="1" spans="1:8 16346:16346">
      <c r="A6" s="21"/>
      <c r="B6" s="22" t="s">
        <v>267</v>
      </c>
      <c r="C6" s="23">
        <v>31.5</v>
      </c>
      <c r="D6" s="23">
        <v>29.5</v>
      </c>
      <c r="E6" s="23">
        <v>27.5</v>
      </c>
      <c r="F6" s="23">
        <v>26</v>
      </c>
      <c r="G6" s="23">
        <v>24.5</v>
      </c>
      <c r="H6" s="25"/>
    </row>
    <row r="7" spans="1:8 16346:16346">
      <c r="A7" s="26" t="s">
        <v>696</v>
      </c>
      <c r="B7" s="27"/>
      <c r="C7" s="27"/>
      <c r="D7" s="27"/>
      <c r="E7" s="27"/>
      <c r="F7" s="27"/>
      <c r="G7" s="27"/>
      <c r="H7" s="27"/>
      <c r="XDR7" s="12"/>
    </row>
    <row r="8" ht="20" spans="1:8 16346:16346">
      <c r="A8" s="28" t="s">
        <v>6</v>
      </c>
      <c r="B8" s="28"/>
      <c r="C8" s="28"/>
      <c r="D8" s="28"/>
      <c r="E8" s="28"/>
      <c r="F8" s="28"/>
      <c r="G8" s="28"/>
      <c r="H8" s="28"/>
      <c r="XDR8" s="12"/>
    </row>
    <row r="9" ht="37" customHeight="1" spans="1:8 16346:16346">
      <c r="A9" s="29" t="s">
        <v>697</v>
      </c>
      <c r="B9" s="29"/>
      <c r="C9" s="29"/>
      <c r="D9" s="29"/>
      <c r="E9" s="29"/>
      <c r="F9" s="29"/>
      <c r="G9" s="29"/>
      <c r="H9" s="29"/>
    </row>
    <row r="10" ht="129" customHeight="1" spans="1:8 16346:16346">
      <c r="A10" s="29" t="s">
        <v>698</v>
      </c>
      <c r="B10" s="29"/>
      <c r="C10" s="29"/>
      <c r="D10" s="29"/>
      <c r="E10" s="29"/>
      <c r="F10" s="29"/>
      <c r="G10" s="29"/>
      <c r="H10" s="29"/>
    </row>
    <row r="11" ht="15" customHeight="1" spans="1:8 16346:16346">
      <c r="A11" s="30" t="s">
        <v>699</v>
      </c>
      <c r="B11" s="31"/>
      <c r="C11" s="31"/>
      <c r="D11" s="31"/>
      <c r="E11" s="31"/>
      <c r="F11" s="31"/>
      <c r="G11" s="31"/>
      <c r="H11" s="32"/>
    </row>
    <row r="12" spans="1:8 16346:16346">
      <c r="A12" s="30" t="s">
        <v>700</v>
      </c>
      <c r="B12" s="31"/>
      <c r="C12" s="31"/>
      <c r="D12" s="31"/>
      <c r="E12" s="31"/>
      <c r="F12" s="31"/>
      <c r="G12" s="31"/>
      <c r="H12" s="32"/>
    </row>
    <row r="13" ht="51" customHeight="1" spans="1:8 16346:16346">
      <c r="A13" s="30" t="s">
        <v>701</v>
      </c>
      <c r="B13" s="31"/>
      <c r="C13" s="31"/>
      <c r="D13" s="31"/>
      <c r="E13" s="31"/>
      <c r="F13" s="31"/>
      <c r="G13" s="31"/>
      <c r="H13" s="32"/>
    </row>
    <row r="14" spans="1:8 16346:16346">
      <c r="A14" s="30" t="s">
        <v>702</v>
      </c>
      <c r="B14" s="31"/>
      <c r="C14" s="31"/>
      <c r="D14" s="31"/>
      <c r="E14" s="31"/>
      <c r="F14" s="31"/>
      <c r="G14" s="31"/>
      <c r="H14" s="32"/>
    </row>
    <row r="15" spans="1:8 16346:16346">
      <c r="A15" s="33" t="s">
        <v>703</v>
      </c>
      <c r="B15" s="34"/>
      <c r="C15" s="34"/>
      <c r="D15" s="34"/>
      <c r="E15" s="34"/>
      <c r="F15" s="34"/>
      <c r="G15" s="34"/>
      <c r="H15" s="35"/>
    </row>
    <row r="16" ht="34" customHeight="1" spans="1:8 16346:16346">
      <c r="A16" s="36" t="s">
        <v>704</v>
      </c>
      <c r="B16" s="36"/>
      <c r="C16" s="36"/>
      <c r="D16" s="36"/>
      <c r="E16" s="36"/>
      <c r="F16" s="36"/>
      <c r="G16" s="36"/>
      <c r="H16" s="36"/>
    </row>
    <row r="17" spans="1:8">
      <c r="A17" s="37" t="s">
        <v>705</v>
      </c>
      <c r="B17" s="37"/>
      <c r="C17" s="37"/>
      <c r="D17" s="37"/>
      <c r="E17" s="37"/>
      <c r="F17" s="37"/>
      <c r="G17" s="37"/>
      <c r="H17" s="37"/>
    </row>
    <row r="18" spans="1:8">
      <c r="A18" s="38" t="s">
        <v>706</v>
      </c>
      <c r="B18" s="38"/>
      <c r="C18" s="38"/>
      <c r="D18" s="38"/>
      <c r="E18" s="38"/>
      <c r="F18" s="38"/>
      <c r="G18" s="38"/>
      <c r="H18" s="38"/>
    </row>
    <row r="19" spans="1:8">
      <c r="A19" s="39" t="s">
        <v>707</v>
      </c>
      <c r="B19" s="39"/>
      <c r="C19" s="39"/>
      <c r="D19" s="39"/>
      <c r="E19" s="39"/>
      <c r="F19" s="39"/>
      <c r="G19" s="39"/>
      <c r="H19" s="39"/>
    </row>
    <row r="20" spans="1:8">
      <c r="A20" s="40" t="s">
        <v>708</v>
      </c>
      <c r="B20" s="40"/>
      <c r="C20" s="40"/>
      <c r="D20" s="40"/>
      <c r="E20" s="40"/>
      <c r="F20" s="40"/>
      <c r="G20" s="40"/>
      <c r="H20" s="40"/>
    </row>
    <row r="21" ht="146" customHeight="1" spans="1:8">
      <c r="A21" s="41" t="s">
        <v>709</v>
      </c>
      <c r="B21" s="42"/>
      <c r="C21" s="42"/>
      <c r="D21" s="42"/>
      <c r="E21" s="42"/>
      <c r="F21" s="42"/>
      <c r="G21" s="42"/>
      <c r="H21" s="42"/>
    </row>
    <row r="22" spans="1:8">
      <c r="A22" s="43" t="s">
        <v>289</v>
      </c>
      <c r="B22" s="44"/>
      <c r="C22" s="44"/>
      <c r="D22" s="44"/>
      <c r="E22" s="44"/>
      <c r="F22" s="44"/>
      <c r="G22" s="44"/>
      <c r="H22" s="44"/>
    </row>
    <row r="23" spans="1:8">
      <c r="A23" s="44" t="s">
        <v>290</v>
      </c>
      <c r="B23" s="44"/>
      <c r="C23" s="44"/>
      <c r="D23" s="44"/>
      <c r="E23" s="44"/>
      <c r="F23" s="44"/>
      <c r="G23" s="44"/>
      <c r="H23" s="44"/>
    </row>
    <row r="24" ht="105" customHeight="1" spans="1:8">
      <c r="A24" s="43" t="s">
        <v>710</v>
      </c>
      <c r="B24" s="44"/>
      <c r="C24" s="44"/>
      <c r="D24" s="44"/>
      <c r="E24" s="44"/>
      <c r="F24" s="44"/>
      <c r="G24" s="44"/>
      <c r="H24" s="44"/>
    </row>
    <row r="25" ht="82" customHeight="1" spans="1:8">
      <c r="A25" s="43" t="s">
        <v>292</v>
      </c>
      <c r="B25" s="44"/>
      <c r="C25" s="44"/>
      <c r="D25" s="44"/>
      <c r="E25" s="44"/>
      <c r="F25" s="44"/>
      <c r="G25" s="44"/>
      <c r="H25" s="44"/>
    </row>
    <row r="26" ht="31" customHeight="1" spans="1:8">
      <c r="A26" s="40" t="s">
        <v>711</v>
      </c>
      <c r="B26" s="40"/>
      <c r="C26" s="40"/>
      <c r="D26" s="40"/>
      <c r="E26" s="40"/>
      <c r="F26" s="40"/>
      <c r="G26" s="40"/>
      <c r="H26" s="40"/>
    </row>
    <row r="27" spans="1:8">
      <c r="A27" s="45" t="s">
        <v>712</v>
      </c>
      <c r="B27" s="45"/>
      <c r="C27" s="45"/>
      <c r="D27" s="45"/>
      <c r="E27" s="45"/>
      <c r="F27" s="45"/>
      <c r="G27" s="45"/>
      <c r="H27" s="45"/>
    </row>
    <row r="28" spans="1:8">
      <c r="A28" s="46" t="s">
        <v>713</v>
      </c>
      <c r="B28" s="47"/>
      <c r="C28" s="47"/>
      <c r="D28" s="47"/>
      <c r="E28" s="47"/>
      <c r="F28" s="47"/>
      <c r="G28" s="47"/>
      <c r="H28" s="48"/>
    </row>
    <row r="29" ht="31" customHeight="1" spans="1:8">
      <c r="A29" s="39" t="s">
        <v>714</v>
      </c>
      <c r="B29" s="39"/>
      <c r="C29" s="39"/>
      <c r="D29" s="39"/>
      <c r="E29" s="39"/>
      <c r="F29" s="39"/>
      <c r="G29" s="39"/>
      <c r="H29" s="39"/>
    </row>
    <row r="30" ht="32" customHeight="1" spans="1:8">
      <c r="A30" s="39" t="s">
        <v>715</v>
      </c>
      <c r="B30" s="39"/>
      <c r="C30" s="39"/>
      <c r="D30" s="39"/>
      <c r="E30" s="39"/>
      <c r="F30" s="39"/>
      <c r="G30" s="39"/>
      <c r="H30" s="39"/>
    </row>
    <row r="31" ht="253" customHeight="1" spans="1:8">
      <c r="A31" s="49" t="s">
        <v>716</v>
      </c>
      <c r="B31" s="49"/>
      <c r="C31" s="49"/>
      <c r="D31" s="49"/>
      <c r="E31" s="49"/>
      <c r="F31" s="49"/>
      <c r="G31" s="49"/>
      <c r="H31" s="49"/>
    </row>
    <row r="32" spans="1:8">
      <c r="A32" s="50" t="s">
        <v>300</v>
      </c>
      <c r="B32" s="50"/>
      <c r="C32" s="50"/>
      <c r="D32" s="50"/>
      <c r="E32" s="50"/>
      <c r="F32" s="50"/>
      <c r="G32" s="50"/>
      <c r="H32" s="50"/>
    </row>
  </sheetData>
  <mergeCells count="30">
    <mergeCell ref="B1:H1"/>
    <mergeCell ref="A2:H2"/>
    <mergeCell ref="A7:H7"/>
    <mergeCell ref="A8:H8"/>
    <mergeCell ref="A9:H9"/>
    <mergeCell ref="A10:H10"/>
    <mergeCell ref="A11:H11"/>
    <mergeCell ref="A12:H12"/>
    <mergeCell ref="A13:H13"/>
    <mergeCell ref="A14:H14"/>
    <mergeCell ref="A15:H15"/>
    <mergeCell ref="A16:H16"/>
    <mergeCell ref="A17:H17"/>
    <mergeCell ref="A18:H18"/>
    <mergeCell ref="A19:H19"/>
    <mergeCell ref="A20:H20"/>
    <mergeCell ref="A21:H21"/>
    <mergeCell ref="A22:H22"/>
    <mergeCell ref="A23:H23"/>
    <mergeCell ref="A24:H24"/>
    <mergeCell ref="A25:H25"/>
    <mergeCell ref="A26:H26"/>
    <mergeCell ref="A27:H27"/>
    <mergeCell ref="A28:H28"/>
    <mergeCell ref="A29:H29"/>
    <mergeCell ref="A30:H30"/>
    <mergeCell ref="A31:H31"/>
    <mergeCell ref="A32:H32"/>
    <mergeCell ref="A4:A6"/>
    <mergeCell ref="H4:H6"/>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717</v>
      </c>
      <c r="C1" s="4"/>
      <c r="D1" s="4"/>
      <c r="E1" s="4"/>
      <c r="F1" s="4"/>
      <c r="G1" s="4"/>
    </row>
    <row r="2" ht="27" customHeight="1" spans="2:7">
      <c r="B2" s="5" t="s">
        <v>718</v>
      </c>
      <c r="C2" s="4"/>
      <c r="D2" s="4"/>
      <c r="E2" s="4"/>
      <c r="F2" s="4"/>
      <c r="G2" s="4"/>
    </row>
    <row r="3" ht="22.95" customHeight="1" spans="2:7">
      <c r="B3" s="6" t="s">
        <v>719</v>
      </c>
      <c r="C3" s="4"/>
      <c r="D3" s="4"/>
      <c r="E3" s="4"/>
      <c r="F3" s="4"/>
      <c r="G3" s="4"/>
    </row>
    <row r="4" ht="42" customHeight="1" spans="2:7">
      <c r="B4" s="6" t="s">
        <v>720</v>
      </c>
      <c r="C4" s="4"/>
      <c r="D4" s="4"/>
      <c r="E4" s="4"/>
      <c r="F4" s="4"/>
      <c r="G4" s="4"/>
    </row>
    <row r="5" ht="34.95" customHeight="1" spans="2:7">
      <c r="B5" s="6" t="s">
        <v>721</v>
      </c>
      <c r="C5" s="4"/>
      <c r="D5" s="4"/>
      <c r="E5" s="4"/>
      <c r="F5" s="4"/>
      <c r="G5" s="4"/>
    </row>
    <row r="6" ht="45" customHeight="1" spans="2:7">
      <c r="B6" s="6" t="s">
        <v>722</v>
      </c>
      <c r="C6" s="4"/>
      <c r="D6" s="4"/>
      <c r="E6" s="4"/>
      <c r="F6" s="4"/>
      <c r="G6" s="4"/>
    </row>
    <row r="7" ht="38" customHeight="1" spans="2:7">
      <c r="B7" s="6" t="s">
        <v>723</v>
      </c>
      <c r="C7" s="4"/>
      <c r="D7" s="4"/>
      <c r="E7" s="4"/>
      <c r="F7" s="4"/>
      <c r="G7" s="4"/>
    </row>
    <row r="8" ht="74" customHeight="1" spans="2:7">
      <c r="B8" s="6" t="s">
        <v>724</v>
      </c>
      <c r="C8" s="4"/>
      <c r="D8" s="4"/>
      <c r="E8" s="4"/>
      <c r="F8" s="4"/>
      <c r="G8" s="4"/>
    </row>
    <row r="9" ht="33" spans="2:7">
      <c r="B9" s="7" t="s">
        <v>725</v>
      </c>
      <c r="C9" s="4"/>
      <c r="D9" s="4"/>
      <c r="E9" s="4"/>
      <c r="F9" s="4"/>
      <c r="G9" s="4"/>
    </row>
    <row r="10" ht="22.95" customHeight="1" spans="2:7">
      <c r="B10" s="7" t="s">
        <v>726</v>
      </c>
      <c r="C10" s="4"/>
      <c r="D10" s="4"/>
      <c r="E10" s="4"/>
      <c r="F10" s="4"/>
      <c r="G10" s="4"/>
    </row>
    <row r="11" ht="22.95" customHeight="1" spans="2:7">
      <c r="B11" s="8" t="s">
        <v>727</v>
      </c>
      <c r="C11" s="4"/>
      <c r="D11" s="4"/>
      <c r="E11" s="4"/>
      <c r="F11" s="4"/>
      <c r="G11" s="4"/>
    </row>
    <row r="12" ht="19.95" customHeight="1" spans="2:7">
      <c r="B12" s="9"/>
    </row>
    <row r="13" ht="22.95" customHeight="1" spans="2:7">
      <c r="B13" s="9" t="s">
        <v>728</v>
      </c>
    </row>
    <row r="14" ht="22.95" customHeight="1" spans="2:7">
      <c r="B14" s="9" t="s">
        <v>729</v>
      </c>
    </row>
    <row r="15" ht="22.95" customHeight="1" spans="2:7">
      <c r="B15" s="9" t="s">
        <v>730</v>
      </c>
    </row>
    <row r="16" ht="22.95" customHeight="1" spans="2:7">
      <c r="B16" s="9" t="s">
        <v>731</v>
      </c>
    </row>
    <row r="17" ht="22.95" customHeight="1" spans="2:2">
      <c r="B17" s="9" t="s">
        <v>732</v>
      </c>
    </row>
    <row r="18" ht="22.95" customHeight="1" spans="2:2">
      <c r="B18" s="9" t="s">
        <v>733</v>
      </c>
    </row>
    <row r="19" ht="22.95" customHeight="1" spans="2:2">
      <c r="B19" s="9" t="s">
        <v>734</v>
      </c>
    </row>
    <row r="20" ht="22.95" customHeight="1" spans="2:2">
      <c r="B20" s="9" t="s">
        <v>735</v>
      </c>
    </row>
    <row r="21" ht="22.95" customHeight="1" spans="2:2">
      <c r="B21" s="9" t="s">
        <v>736</v>
      </c>
    </row>
    <row r="22" ht="22.95" customHeight="1" spans="2:2">
      <c r="B22" s="9" t="s">
        <v>737</v>
      </c>
    </row>
    <row r="23" ht="22.95" customHeight="1" spans="2:2">
      <c r="B23" s="9" t="s">
        <v>73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0"/>
  <sheetViews>
    <sheetView workbookViewId="0">
      <selection activeCell="A1" sqref="A1:G1"/>
    </sheetView>
  </sheetViews>
  <sheetFormatPr defaultColWidth="9" defaultRowHeight="16.5" outlineLevelCol="6"/>
  <cols>
    <col min="1" max="1" width="30.25" style="12" customWidth="1"/>
    <col min="2" max="5" width="13" style="12" customWidth="1"/>
    <col min="6" max="6" width="11.5833333333333" style="12" customWidth="1"/>
    <col min="7" max="7" width="49.0833333333333" style="12" customWidth="1"/>
    <col min="8" max="10" width="5.41666666666667" style="12" customWidth="1"/>
    <col min="11" max="11" width="5.66666666666667" style="12" customWidth="1"/>
    <col min="12" max="16384" width="9" style="12"/>
  </cols>
  <sheetData>
    <row r="1" ht="49" customHeight="1" spans="1:7">
      <c r="A1" s="354" t="s">
        <v>62</v>
      </c>
      <c r="B1" s="355"/>
      <c r="C1" s="355"/>
      <c r="D1" s="355"/>
      <c r="E1" s="355"/>
      <c r="F1" s="355"/>
      <c r="G1" s="354"/>
    </row>
    <row r="2" ht="78" customHeight="1" spans="1:7">
      <c r="A2" s="356" t="s">
        <v>63</v>
      </c>
      <c r="B2" s="357"/>
      <c r="C2" s="357"/>
      <c r="D2" s="357"/>
      <c r="E2" s="357"/>
      <c r="F2" s="357"/>
      <c r="G2" s="358"/>
    </row>
    <row r="3" ht="27" customHeight="1" spans="1:7">
      <c r="A3" s="359" t="s">
        <v>64</v>
      </c>
      <c r="B3" s="359" t="s">
        <v>65</v>
      </c>
      <c r="C3" s="360" t="s">
        <v>66</v>
      </c>
      <c r="D3" s="360" t="s">
        <v>67</v>
      </c>
      <c r="E3" s="360" t="s">
        <v>68</v>
      </c>
      <c r="F3" s="360" t="s">
        <v>69</v>
      </c>
      <c r="G3" s="60" t="s">
        <v>70</v>
      </c>
    </row>
    <row r="4" ht="99" customHeight="1" spans="1:7">
      <c r="A4" s="359" t="s">
        <v>71</v>
      </c>
      <c r="B4" s="361">
        <v>70</v>
      </c>
      <c r="C4" s="361">
        <v>69</v>
      </c>
      <c r="D4" s="361">
        <v>68</v>
      </c>
      <c r="E4" s="361">
        <v>67</v>
      </c>
      <c r="F4" s="362">
        <v>150</v>
      </c>
      <c r="G4" s="363" t="s">
        <v>72</v>
      </c>
    </row>
    <row r="5" spans="1:7">
      <c r="A5" s="364" t="s">
        <v>73</v>
      </c>
      <c r="B5" s="365"/>
      <c r="C5" s="365"/>
      <c r="D5" s="365"/>
      <c r="E5" s="366"/>
      <c r="F5" s="366"/>
      <c r="G5" s="366"/>
    </row>
    <row r="6" spans="1:7">
      <c r="A6" s="367" t="s">
        <v>74</v>
      </c>
      <c r="B6" s="368"/>
      <c r="C6" s="368"/>
      <c r="D6" s="368"/>
      <c r="E6" s="367"/>
      <c r="F6" s="367"/>
      <c r="G6" s="367"/>
    </row>
    <row r="7" ht="30" customHeight="1" spans="1:7">
      <c r="A7" s="369" t="s">
        <v>75</v>
      </c>
      <c r="B7" s="370"/>
      <c r="C7" s="370"/>
      <c r="D7" s="370"/>
      <c r="E7" s="369"/>
      <c r="F7" s="369"/>
      <c r="G7" s="369"/>
    </row>
    <row r="8" spans="1:7">
      <c r="A8" s="367" t="s">
        <v>76</v>
      </c>
      <c r="B8" s="368"/>
      <c r="C8" s="368"/>
      <c r="D8" s="368"/>
      <c r="E8" s="367"/>
      <c r="F8" s="367"/>
      <c r="G8" s="367"/>
    </row>
    <row r="9" ht="97" customHeight="1" spans="1:7">
      <c r="A9" s="371" t="s">
        <v>77</v>
      </c>
      <c r="B9" s="372" t="s">
        <v>78</v>
      </c>
      <c r="C9" s="372"/>
      <c r="D9" s="372"/>
      <c r="E9" s="372"/>
      <c r="F9" s="372"/>
      <c r="G9" s="372"/>
    </row>
    <row r="10" spans="1:7">
      <c r="A10" s="373" t="s">
        <v>79</v>
      </c>
      <c r="B10" s="374" t="s">
        <v>80</v>
      </c>
      <c r="C10" s="374"/>
      <c r="D10" s="374"/>
      <c r="E10" s="374"/>
      <c r="F10" s="374"/>
      <c r="G10" s="374"/>
    </row>
    <row r="11" spans="1:7">
      <c r="A11" s="373" t="s">
        <v>81</v>
      </c>
      <c r="B11" s="374" t="s">
        <v>82</v>
      </c>
      <c r="C11" s="374"/>
      <c r="D11" s="374"/>
      <c r="E11" s="374"/>
      <c r="F11" s="374"/>
      <c r="G11" s="374"/>
    </row>
    <row r="12" spans="1:7">
      <c r="A12" s="375" t="s">
        <v>83</v>
      </c>
      <c r="B12" s="367" t="s">
        <v>84</v>
      </c>
      <c r="C12" s="367"/>
      <c r="D12" s="367"/>
      <c r="E12" s="367"/>
      <c r="F12" s="367"/>
      <c r="G12" s="367"/>
    </row>
    <row r="13" spans="1:7">
      <c r="A13" s="376" t="s">
        <v>85</v>
      </c>
      <c r="B13" s="377"/>
      <c r="C13" s="377"/>
      <c r="D13" s="377"/>
      <c r="E13" s="378"/>
      <c r="F13" s="379"/>
      <c r="G13" s="380"/>
    </row>
    <row r="14" spans="1:7">
      <c r="A14" s="381" t="s">
        <v>86</v>
      </c>
      <c r="B14" s="368"/>
      <c r="C14" s="368"/>
      <c r="D14" s="368"/>
      <c r="E14" s="367"/>
      <c r="F14" s="382"/>
      <c r="G14" s="383"/>
    </row>
    <row r="15" spans="1:7">
      <c r="A15" s="384" t="s">
        <v>87</v>
      </c>
      <c r="B15" s="385"/>
      <c r="C15" s="385"/>
      <c r="D15" s="385"/>
      <c r="E15" s="386"/>
      <c r="F15" s="341"/>
      <c r="G15" s="387"/>
    </row>
    <row r="16" ht="32" customHeight="1" spans="1:7">
      <c r="A16" s="381" t="s">
        <v>88</v>
      </c>
      <c r="B16" s="368"/>
      <c r="C16" s="368"/>
      <c r="D16" s="368"/>
      <c r="E16" s="367"/>
      <c r="F16" s="382"/>
      <c r="G16" s="383"/>
    </row>
    <row r="17" spans="1:7">
      <c r="A17" s="388" t="s">
        <v>89</v>
      </c>
      <c r="B17" s="389"/>
      <c r="C17" s="389"/>
      <c r="D17" s="389"/>
      <c r="E17" s="390"/>
      <c r="F17" s="390"/>
      <c r="G17" s="391"/>
    </row>
    <row r="18" spans="1:7">
      <c r="A18" s="388" t="s">
        <v>90</v>
      </c>
      <c r="B18" s="389"/>
      <c r="C18" s="389"/>
      <c r="D18" s="389"/>
      <c r="E18" s="390"/>
      <c r="F18" s="390"/>
      <c r="G18" s="391"/>
    </row>
    <row r="19" spans="1:7">
      <c r="A19" s="388" t="s">
        <v>91</v>
      </c>
      <c r="B19" s="389"/>
      <c r="C19" s="389"/>
      <c r="D19" s="389"/>
      <c r="E19" s="390"/>
      <c r="F19" s="390"/>
      <c r="G19" s="391"/>
    </row>
    <row r="20" spans="1:7">
      <c r="A20" s="392" t="s">
        <v>92</v>
      </c>
      <c r="B20" s="393"/>
      <c r="C20" s="393"/>
      <c r="D20" s="393"/>
      <c r="E20" s="394"/>
      <c r="F20" s="394"/>
      <c r="G20" s="395"/>
    </row>
    <row r="21" spans="1:7">
      <c r="A21" s="392" t="s">
        <v>93</v>
      </c>
      <c r="B21" s="393"/>
      <c r="C21" s="393"/>
      <c r="D21" s="393"/>
      <c r="E21" s="394"/>
      <c r="F21" s="394"/>
      <c r="G21" s="395"/>
    </row>
    <row r="22" spans="1:7">
      <c r="A22" s="396" t="s">
        <v>94</v>
      </c>
      <c r="B22" s="397"/>
      <c r="C22" s="397"/>
      <c r="D22" s="397"/>
      <c r="E22" s="398"/>
      <c r="F22" s="398"/>
      <c r="G22" s="399"/>
    </row>
    <row r="23" spans="1:7">
      <c r="A23" s="388" t="s">
        <v>95</v>
      </c>
      <c r="B23" s="389"/>
      <c r="C23" s="389"/>
      <c r="D23" s="389"/>
      <c r="E23" s="390"/>
      <c r="F23" s="390"/>
      <c r="G23" s="391"/>
    </row>
    <row r="24" ht="35" customHeight="1" spans="1:7">
      <c r="A24" s="400" t="s">
        <v>96</v>
      </c>
      <c r="B24" s="389"/>
      <c r="C24" s="389"/>
      <c r="D24" s="389"/>
      <c r="E24" s="401"/>
      <c r="F24" s="401"/>
      <c r="G24" s="402"/>
    </row>
    <row r="25" ht="32" customHeight="1" spans="1:7">
      <c r="A25" s="403" t="s">
        <v>97</v>
      </c>
      <c r="B25" s="404"/>
      <c r="C25" s="404"/>
      <c r="D25" s="404"/>
      <c r="E25" s="405"/>
      <c r="F25" s="406"/>
      <c r="G25" s="407"/>
    </row>
    <row r="26" spans="1:7">
      <c r="A26" s="408" t="s">
        <v>98</v>
      </c>
      <c r="B26" s="404"/>
      <c r="C26" s="404"/>
      <c r="D26" s="404"/>
      <c r="E26" s="409"/>
      <c r="F26" s="410"/>
      <c r="G26" s="411"/>
    </row>
    <row r="27" ht="31" customHeight="1" spans="1:7">
      <c r="A27" s="412" t="s">
        <v>99</v>
      </c>
      <c r="B27" s="413"/>
      <c r="C27" s="413"/>
      <c r="D27" s="413"/>
      <c r="E27" s="414"/>
      <c r="F27" s="415"/>
      <c r="G27" s="416"/>
    </row>
    <row r="28" ht="48" customHeight="1" spans="1:7">
      <c r="A28" s="381" t="s">
        <v>100</v>
      </c>
      <c r="B28" s="368"/>
      <c r="C28" s="368"/>
      <c r="D28" s="368"/>
      <c r="E28" s="367"/>
      <c r="F28" s="382"/>
      <c r="G28" s="383"/>
    </row>
    <row r="29" spans="1:7">
      <c r="A29" s="417" t="s">
        <v>101</v>
      </c>
      <c r="B29" s="418"/>
      <c r="C29" s="418"/>
      <c r="D29" s="418"/>
      <c r="E29" s="418"/>
      <c r="F29" s="418"/>
      <c r="G29" s="419"/>
    </row>
    <row r="30" spans="1:7">
      <c r="A30" s="420"/>
      <c r="B30" s="421"/>
      <c r="C30" s="421"/>
      <c r="D30" s="421"/>
      <c r="E30" s="422"/>
      <c r="F30" s="422"/>
      <c r="G30" s="422"/>
    </row>
  </sheetData>
  <mergeCells count="27">
    <mergeCell ref="A1:G1"/>
    <mergeCell ref="A2:G2"/>
    <mergeCell ref="A5:G5"/>
    <mergeCell ref="A6:G6"/>
    <mergeCell ref="A7:G7"/>
    <mergeCell ref="A8:G8"/>
    <mergeCell ref="B9:G9"/>
    <mergeCell ref="B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0"/>
  <sheetViews>
    <sheetView workbookViewId="0">
      <selection activeCell="A1" sqref="A1:I1"/>
    </sheetView>
  </sheetViews>
  <sheetFormatPr defaultColWidth="9" defaultRowHeight="16.5"/>
  <cols>
    <col min="1" max="1" width="33" style="279" customWidth="1"/>
    <col min="2" max="2" width="10.5" style="279" customWidth="1"/>
    <col min="3" max="3" width="13" style="279" customWidth="1"/>
    <col min="4" max="8" width="10.5833333333333" style="279" customWidth="1"/>
    <col min="9" max="9" width="46.5" style="279" customWidth="1"/>
    <col min="10" max="10" width="3.91666666666667" style="279" customWidth="1"/>
    <col min="11" max="11" width="2.75" style="279" customWidth="1"/>
    <col min="12" max="12" width="5.08333333333333" style="279" customWidth="1"/>
    <col min="13" max="245" width="9" style="279"/>
    <col min="246" max="16374" width="9" style="281"/>
    <col min="16375" max="16384" width="9" style="12"/>
  </cols>
  <sheetData>
    <row r="1" s="279" customFormat="1" ht="50" customHeight="1" spans="1:9">
      <c r="A1" s="329" t="s">
        <v>102</v>
      </c>
      <c r="B1" s="329"/>
      <c r="C1" s="329"/>
      <c r="D1" s="329"/>
      <c r="E1" s="329"/>
      <c r="F1" s="329"/>
      <c r="G1" s="329"/>
      <c r="H1" s="329"/>
      <c r="I1" s="329"/>
    </row>
    <row r="2" s="279" customFormat="1" ht="21.5" spans="1:9">
      <c r="A2" s="330" t="s">
        <v>103</v>
      </c>
      <c r="B2" s="331"/>
      <c r="C2" s="331"/>
      <c r="D2" s="331"/>
      <c r="E2" s="331"/>
      <c r="F2" s="331"/>
      <c r="G2" s="331"/>
      <c r="H2" s="331"/>
      <c r="I2" s="332"/>
    </row>
    <row r="3" s="279" customFormat="1" spans="1:9">
      <c r="A3" s="333" t="s">
        <v>104</v>
      </c>
      <c r="B3" s="333"/>
      <c r="C3" s="333"/>
      <c r="D3" s="334"/>
      <c r="E3" s="334"/>
      <c r="F3" s="334"/>
      <c r="G3" s="334"/>
      <c r="H3" s="334"/>
      <c r="I3" s="334"/>
    </row>
    <row r="4" s="279" customFormat="1" ht="19" customHeight="1" spans="1:9">
      <c r="A4" s="286" t="s">
        <v>105</v>
      </c>
      <c r="B4" s="286" t="s">
        <v>106</v>
      </c>
      <c r="C4" s="286" t="s">
        <v>107</v>
      </c>
      <c r="D4" s="286" t="s">
        <v>108</v>
      </c>
      <c r="E4" s="286" t="s">
        <v>66</v>
      </c>
      <c r="F4" s="286" t="s">
        <v>67</v>
      </c>
      <c r="G4" s="286" t="s">
        <v>109</v>
      </c>
      <c r="H4" s="286" t="s">
        <v>69</v>
      </c>
      <c r="I4" s="286" t="s">
        <v>70</v>
      </c>
    </row>
    <row r="5" s="279" customFormat="1" ht="76" customHeight="1" spans="1:9">
      <c r="A5" s="288" t="s">
        <v>110</v>
      </c>
      <c r="B5" s="335" t="s">
        <v>111</v>
      </c>
      <c r="C5" s="336" t="s">
        <v>112</v>
      </c>
      <c r="D5" s="337">
        <v>62</v>
      </c>
      <c r="E5" s="337">
        <v>61</v>
      </c>
      <c r="F5" s="337">
        <v>60.5</v>
      </c>
      <c r="G5" s="337">
        <v>60</v>
      </c>
      <c r="H5" s="338">
        <v>150</v>
      </c>
      <c r="I5" s="339" t="s">
        <v>113</v>
      </c>
    </row>
    <row r="6" s="279" customFormat="1" ht="76" customHeight="1" spans="1:9">
      <c r="A6" s="288" t="s">
        <v>114</v>
      </c>
      <c r="B6" s="340"/>
      <c r="C6" s="336" t="s">
        <v>9</v>
      </c>
      <c r="D6" s="337">
        <v>70</v>
      </c>
      <c r="E6" s="337">
        <v>69</v>
      </c>
      <c r="F6" s="337">
        <v>68.5</v>
      </c>
      <c r="G6" s="337">
        <v>68</v>
      </c>
      <c r="H6" s="338"/>
      <c r="I6" s="339" t="s">
        <v>115</v>
      </c>
    </row>
    <row r="7" s="280" customFormat="1" ht="88" customHeight="1" spans="1:9">
      <c r="A7" s="132" t="s">
        <v>116</v>
      </c>
      <c r="B7" s="132"/>
      <c r="C7" s="132"/>
      <c r="D7" s="132"/>
      <c r="E7" s="132"/>
      <c r="F7" s="132"/>
      <c r="G7" s="132"/>
      <c r="H7" s="132"/>
      <c r="I7" s="132"/>
    </row>
    <row r="8" s="280" customFormat="1" ht="89" customHeight="1" spans="1:9">
      <c r="A8" s="341" t="s">
        <v>78</v>
      </c>
      <c r="B8" s="342"/>
      <c r="C8" s="342"/>
      <c r="D8" s="342"/>
      <c r="E8" s="342"/>
      <c r="F8" s="342"/>
      <c r="G8" s="342"/>
      <c r="H8" s="342"/>
      <c r="I8" s="343"/>
    </row>
    <row r="9" s="279" customFormat="1" ht="46" customHeight="1" spans="1:9">
      <c r="A9" s="222" t="s">
        <v>117</v>
      </c>
      <c r="B9" s="344"/>
      <c r="C9" s="344"/>
      <c r="D9" s="344"/>
      <c r="E9" s="344"/>
      <c r="F9" s="344"/>
      <c r="G9" s="344"/>
      <c r="H9" s="344"/>
      <c r="I9" s="344"/>
    </row>
    <row r="10" s="279" customFormat="1" spans="1:9">
      <c r="A10" s="345" t="s">
        <v>118</v>
      </c>
      <c r="B10" s="345"/>
      <c r="C10" s="345"/>
      <c r="D10" s="345"/>
      <c r="E10" s="345"/>
      <c r="F10" s="345"/>
      <c r="G10" s="345"/>
      <c r="H10" s="345"/>
      <c r="I10" s="345"/>
    </row>
    <row r="11" s="279" customFormat="1" spans="1:9">
      <c r="A11" s="346" t="s">
        <v>119</v>
      </c>
      <c r="B11" s="346"/>
      <c r="C11" s="346"/>
      <c r="D11" s="346"/>
      <c r="E11" s="346"/>
      <c r="F11" s="346"/>
      <c r="G11" s="346"/>
      <c r="H11" s="346"/>
      <c r="I11" s="346"/>
    </row>
    <row r="12" s="279" customFormat="1" spans="1:9">
      <c r="A12" s="346" t="s">
        <v>120</v>
      </c>
      <c r="B12" s="346"/>
      <c r="C12" s="346"/>
      <c r="D12" s="346"/>
      <c r="E12" s="346"/>
      <c r="F12" s="346"/>
      <c r="G12" s="346"/>
      <c r="H12" s="346"/>
      <c r="I12" s="346"/>
    </row>
    <row r="13" s="279" customFormat="1" spans="1:9">
      <c r="A13" s="347" t="s">
        <v>121</v>
      </c>
      <c r="B13" s="346"/>
      <c r="C13" s="346"/>
      <c r="D13" s="346"/>
      <c r="E13" s="346"/>
      <c r="F13" s="346"/>
      <c r="G13" s="346"/>
      <c r="H13" s="346"/>
      <c r="I13" s="346"/>
    </row>
    <row r="14" s="279" customFormat="1" spans="1:9">
      <c r="A14" s="346" t="s">
        <v>122</v>
      </c>
      <c r="B14" s="346"/>
      <c r="C14" s="346"/>
      <c r="D14" s="346"/>
      <c r="E14" s="346"/>
      <c r="F14" s="346"/>
      <c r="G14" s="346"/>
      <c r="H14" s="346"/>
      <c r="I14" s="346"/>
    </row>
    <row r="15" s="279" customFormat="1" spans="1:9">
      <c r="A15" s="346" t="s">
        <v>123</v>
      </c>
      <c r="B15" s="346"/>
      <c r="C15" s="346"/>
      <c r="D15" s="346"/>
      <c r="E15" s="346"/>
      <c r="F15" s="346"/>
      <c r="G15" s="346"/>
      <c r="H15" s="346"/>
      <c r="I15" s="346"/>
    </row>
    <row r="16" s="279" customFormat="1" spans="1:9">
      <c r="A16" s="346" t="s">
        <v>124</v>
      </c>
      <c r="B16" s="346"/>
      <c r="C16" s="346"/>
      <c r="D16" s="346"/>
      <c r="E16" s="346"/>
      <c r="F16" s="346"/>
      <c r="G16" s="346"/>
      <c r="H16" s="346"/>
      <c r="I16" s="346"/>
    </row>
    <row r="17" s="279" customFormat="1" spans="1:9">
      <c r="A17" s="348" t="s">
        <v>125</v>
      </c>
      <c r="B17" s="348"/>
      <c r="C17" s="348"/>
      <c r="D17" s="348"/>
      <c r="E17" s="348"/>
      <c r="F17" s="348"/>
      <c r="G17" s="348"/>
      <c r="H17" s="348"/>
      <c r="I17" s="348"/>
    </row>
    <row r="18" s="279" customFormat="1" ht="32" customHeight="1" spans="1:9">
      <c r="A18" s="349" t="s">
        <v>126</v>
      </c>
      <c r="B18" s="349"/>
      <c r="C18" s="349"/>
      <c r="D18" s="349"/>
      <c r="E18" s="349"/>
      <c r="F18" s="349"/>
      <c r="G18" s="349"/>
      <c r="H18" s="349"/>
      <c r="I18" s="349"/>
    </row>
    <row r="19" s="279" customFormat="1" ht="38" customHeight="1" spans="1:9">
      <c r="A19" s="348" t="s">
        <v>127</v>
      </c>
      <c r="B19" s="350"/>
      <c r="C19" s="350"/>
      <c r="D19" s="350"/>
      <c r="E19" s="350"/>
      <c r="F19" s="350"/>
      <c r="G19" s="350"/>
      <c r="H19" s="350"/>
      <c r="I19" s="350"/>
    </row>
    <row r="20" s="279" customFormat="1" spans="1:9">
      <c r="A20" s="351" t="s">
        <v>101</v>
      </c>
      <c r="B20" s="352"/>
      <c r="C20" s="352"/>
      <c r="D20" s="352"/>
      <c r="E20" s="352"/>
      <c r="F20" s="352"/>
      <c r="G20" s="352"/>
      <c r="H20" s="353"/>
      <c r="I20" s="353"/>
    </row>
  </sheetData>
  <mergeCells count="18">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B5:B6"/>
    <mergeCell ref="H5:H6"/>
  </mergeCells>
  <pageMargins left="0.75" right="0.75" top="1" bottom="1" header="0.509722222222222" footer="0.509722222222222"/>
  <pageSetup paperSize="9" scale="30" orientation="portrait"/>
  <headerFooter/>
  <colBreaks count="1" manualBreakCount="1">
    <brk id="14"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5" sqref="C4:F5"/>
    </sheetView>
  </sheetViews>
  <sheetFormatPr defaultColWidth="9" defaultRowHeight="16.5"/>
  <cols>
    <col min="1" max="1" width="26.6666666666667" style="279" customWidth="1"/>
    <col min="2" max="2" width="10.5" style="279" customWidth="1"/>
    <col min="3" max="3" width="17.75" style="279" customWidth="1"/>
    <col min="4" max="7" width="10.5833333333333" style="279" customWidth="1"/>
    <col min="8" max="8" width="49.75" style="279" customWidth="1"/>
    <col min="9" max="9" width="5.08333333333333" style="280" customWidth="1"/>
    <col min="10" max="10" width="2.75" style="280" customWidth="1"/>
    <col min="11" max="11" width="5.08333333333333" style="280" customWidth="1"/>
    <col min="12" max="12" width="4" style="279" customWidth="1"/>
    <col min="13" max="251" width="9" style="279"/>
    <col min="252" max="16380" width="9" style="281"/>
    <col min="16381" max="16384" width="9" style="12"/>
  </cols>
  <sheetData>
    <row r="1" s="279" customFormat="1" ht="50" customHeight="1" spans="1:11">
      <c r="A1" s="282" t="s">
        <v>128</v>
      </c>
      <c r="B1" s="282"/>
      <c r="C1" s="282"/>
      <c r="D1" s="282"/>
      <c r="E1" s="282"/>
      <c r="F1" s="282"/>
      <c r="G1" s="282"/>
      <c r="H1" s="282"/>
      <c r="I1" s="280"/>
      <c r="J1" s="280"/>
      <c r="K1" s="280"/>
    </row>
    <row r="2" s="279" customFormat="1" ht="22.5" spans="1:11">
      <c r="A2" s="283" t="s">
        <v>129</v>
      </c>
      <c r="B2" s="284"/>
      <c r="C2" s="284"/>
      <c r="D2" s="284"/>
      <c r="E2" s="284"/>
      <c r="F2" s="284"/>
      <c r="G2" s="284"/>
      <c r="H2" s="285"/>
      <c r="I2" s="280"/>
      <c r="J2" s="280"/>
      <c r="K2" s="280"/>
    </row>
    <row r="3" s="279" customFormat="1" ht="37" customHeight="1" spans="1:11">
      <c r="A3" s="286" t="s">
        <v>105</v>
      </c>
      <c r="B3" s="286" t="s">
        <v>106</v>
      </c>
      <c r="C3" s="287" t="s">
        <v>130</v>
      </c>
      <c r="D3" s="286" t="s">
        <v>131</v>
      </c>
      <c r="E3" s="286" t="s">
        <v>132</v>
      </c>
      <c r="F3" s="286" t="s">
        <v>68</v>
      </c>
      <c r="G3" s="286" t="s">
        <v>69</v>
      </c>
      <c r="H3" s="286" t="s">
        <v>70</v>
      </c>
      <c r="I3" s="280"/>
      <c r="J3" s="280"/>
      <c r="K3" s="280"/>
    </row>
    <row r="4" s="279" customFormat="1" ht="59" customHeight="1" spans="1:11">
      <c r="A4" s="288" t="s">
        <v>133</v>
      </c>
      <c r="B4" s="289" t="s">
        <v>134</v>
      </c>
      <c r="C4" s="290">
        <v>73</v>
      </c>
      <c r="D4" s="290">
        <v>71</v>
      </c>
      <c r="E4" s="290">
        <v>61</v>
      </c>
      <c r="F4" s="290">
        <v>60</v>
      </c>
      <c r="G4" s="291">
        <v>150</v>
      </c>
      <c r="H4" s="292" t="s">
        <v>135</v>
      </c>
      <c r="I4" s="280"/>
      <c r="J4" s="280"/>
      <c r="K4" s="280"/>
    </row>
    <row r="5" s="279" customFormat="1" ht="59" customHeight="1" spans="1:11">
      <c r="A5" s="288" t="s">
        <v>136</v>
      </c>
      <c r="B5" s="293"/>
      <c r="C5" s="290">
        <v>81</v>
      </c>
      <c r="D5" s="290">
        <v>79</v>
      </c>
      <c r="E5" s="290">
        <v>63</v>
      </c>
      <c r="F5" s="290">
        <v>62</v>
      </c>
      <c r="G5" s="294"/>
      <c r="H5" s="295"/>
      <c r="I5" s="280"/>
      <c r="J5" s="280"/>
      <c r="K5" s="280"/>
    </row>
    <row r="6" ht="44" customHeight="1" spans="1:11">
      <c r="A6" s="296" t="s">
        <v>137</v>
      </c>
      <c r="B6" s="297" t="s">
        <v>138</v>
      </c>
      <c r="C6" s="298"/>
      <c r="D6" s="298"/>
      <c r="E6" s="298"/>
      <c r="F6" s="298"/>
      <c r="G6" s="298"/>
      <c r="H6" s="299"/>
    </row>
    <row r="7" ht="113" customHeight="1" spans="1:11">
      <c r="A7" s="300" t="s">
        <v>139</v>
      </c>
      <c r="B7" s="301"/>
      <c r="C7" s="301"/>
      <c r="D7" s="301"/>
      <c r="E7" s="301"/>
      <c r="F7" s="301"/>
      <c r="G7" s="301"/>
      <c r="H7" s="302"/>
    </row>
    <row r="8" spans="1:11">
      <c r="A8" s="303" t="s">
        <v>140</v>
      </c>
      <c r="B8" s="304" t="s">
        <v>141</v>
      </c>
      <c r="C8" s="305"/>
      <c r="D8" s="305"/>
      <c r="E8" s="305"/>
      <c r="F8" s="305"/>
      <c r="G8" s="306"/>
      <c r="H8" s="303" t="s">
        <v>142</v>
      </c>
    </row>
    <row r="9" spans="1:11">
      <c r="A9" s="307" t="s">
        <v>142</v>
      </c>
      <c r="B9" s="308" t="s">
        <v>143</v>
      </c>
      <c r="C9" s="309"/>
      <c r="D9" s="309"/>
      <c r="E9" s="309"/>
      <c r="F9" s="309"/>
      <c r="G9" s="310"/>
      <c r="H9" s="311" t="s">
        <v>144</v>
      </c>
    </row>
    <row r="10" ht="36" customHeight="1" spans="1:11">
      <c r="A10" s="307" t="s">
        <v>145</v>
      </c>
      <c r="B10" s="308" t="s">
        <v>146</v>
      </c>
      <c r="C10" s="309"/>
      <c r="D10" s="309"/>
      <c r="E10" s="309"/>
      <c r="F10" s="309"/>
      <c r="G10" s="310"/>
      <c r="H10" s="311" t="s">
        <v>147</v>
      </c>
    </row>
    <row r="11" spans="1:11">
      <c r="A11" s="312" t="s">
        <v>148</v>
      </c>
      <c r="B11" s="313"/>
      <c r="C11" s="313"/>
      <c r="D11" s="313"/>
      <c r="E11" s="313"/>
      <c r="F11" s="313"/>
      <c r="G11" s="313"/>
      <c r="H11" s="314"/>
    </row>
    <row r="12" spans="1:11">
      <c r="A12" s="315"/>
      <c r="B12" s="315" t="s">
        <v>140</v>
      </c>
      <c r="C12" s="315" t="s">
        <v>149</v>
      </c>
      <c r="D12" s="315"/>
      <c r="E12" s="315" t="s">
        <v>140</v>
      </c>
      <c r="F12" s="315"/>
      <c r="G12" s="315" t="s">
        <v>149</v>
      </c>
      <c r="H12" s="315"/>
    </row>
    <row r="13" spans="1:11">
      <c r="A13" s="316" t="s">
        <v>150</v>
      </c>
      <c r="B13" s="317"/>
      <c r="C13" s="316"/>
      <c r="D13" s="316"/>
      <c r="E13" s="316" t="s">
        <v>77</v>
      </c>
      <c r="F13" s="316"/>
      <c r="G13" s="316" t="s">
        <v>151</v>
      </c>
      <c r="H13" s="316"/>
    </row>
    <row r="14" spans="1:11">
      <c r="A14" s="316"/>
      <c r="B14" s="316" t="s">
        <v>152</v>
      </c>
      <c r="C14" s="316" t="s">
        <v>153</v>
      </c>
      <c r="D14" s="316"/>
      <c r="E14" s="316" t="s">
        <v>154</v>
      </c>
      <c r="F14" s="316"/>
      <c r="G14" s="316" t="s">
        <v>155</v>
      </c>
      <c r="H14" s="316"/>
    </row>
    <row r="15" spans="1:11">
      <c r="A15" s="316"/>
      <c r="B15" s="316" t="s">
        <v>156</v>
      </c>
      <c r="C15" s="316" t="s">
        <v>157</v>
      </c>
      <c r="D15" s="316"/>
      <c r="E15" s="316" t="s">
        <v>69</v>
      </c>
      <c r="F15" s="316"/>
      <c r="G15" s="316" t="s">
        <v>158</v>
      </c>
      <c r="H15" s="316"/>
    </row>
    <row r="16" spans="1:11">
      <c r="A16" s="316"/>
      <c r="B16" s="316" t="s">
        <v>159</v>
      </c>
      <c r="C16" s="316" t="s">
        <v>160</v>
      </c>
      <c r="D16" s="316"/>
      <c r="E16" s="316" t="s">
        <v>161</v>
      </c>
      <c r="F16" s="316"/>
      <c r="G16" s="316" t="s">
        <v>162</v>
      </c>
      <c r="H16" s="316"/>
    </row>
    <row r="17" ht="20" spans="1:8">
      <c r="A17" s="318" t="s">
        <v>163</v>
      </c>
      <c r="B17" s="319"/>
      <c r="C17" s="319"/>
      <c r="D17" s="319"/>
      <c r="E17" s="319"/>
      <c r="F17" s="319"/>
      <c r="G17" s="319"/>
      <c r="H17" s="320"/>
    </row>
    <row r="18" ht="20" spans="1:8">
      <c r="A18" s="321" t="s">
        <v>164</v>
      </c>
      <c r="B18" s="322"/>
      <c r="C18" s="322"/>
      <c r="D18" s="322"/>
      <c r="E18" s="322"/>
      <c r="F18" s="322"/>
      <c r="G18" s="322"/>
      <c r="H18" s="323"/>
    </row>
    <row r="19" ht="54" customHeight="1" spans="1:8">
      <c r="A19" s="324" t="s">
        <v>165</v>
      </c>
      <c r="B19" s="325" t="s">
        <v>166</v>
      </c>
      <c r="C19" s="326"/>
      <c r="D19" s="326"/>
      <c r="E19" s="326"/>
      <c r="F19" s="326"/>
      <c r="G19" s="326"/>
      <c r="H19" s="327"/>
    </row>
    <row r="20" ht="44" customHeight="1" spans="1:8">
      <c r="A20" s="324" t="s">
        <v>167</v>
      </c>
      <c r="B20" s="325" t="s">
        <v>168</v>
      </c>
      <c r="C20" s="326"/>
      <c r="D20" s="326"/>
      <c r="E20" s="326"/>
      <c r="F20" s="326"/>
      <c r="G20" s="326"/>
      <c r="H20" s="327"/>
    </row>
    <row r="21" ht="38" customHeight="1" spans="1:8">
      <c r="A21" s="324" t="s">
        <v>169</v>
      </c>
      <c r="B21" s="325" t="s">
        <v>170</v>
      </c>
      <c r="C21" s="326"/>
      <c r="D21" s="326"/>
      <c r="E21" s="326"/>
      <c r="F21" s="326"/>
      <c r="G21" s="326"/>
      <c r="H21" s="327"/>
    </row>
    <row r="22" spans="1:8">
      <c r="A22" s="328" t="s">
        <v>101</v>
      </c>
      <c r="B22" s="328"/>
      <c r="C22" s="328"/>
      <c r="D22" s="328"/>
      <c r="E22" s="328"/>
      <c r="F22" s="328"/>
      <c r="G22" s="328"/>
      <c r="H22" s="328"/>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7" sqref="F7"/>
    </sheetView>
  </sheetViews>
  <sheetFormatPr defaultColWidth="9" defaultRowHeight="16.5"/>
  <cols>
    <col min="1" max="1" width="20.4166666666667" style="12" customWidth="1"/>
    <col min="2" max="3" width="35.8333333333333" style="1" customWidth="1"/>
    <col min="4" max="4" width="53.25" style="1" customWidth="1"/>
    <col min="5" max="16368" width="9" style="1"/>
    <col min="16369" max="16384" width="9" style="12"/>
  </cols>
  <sheetData>
    <row r="1" ht="48" customHeight="1" spans="1:4 16368:16368">
      <c r="A1" s="224" t="s">
        <v>171</v>
      </c>
      <c r="B1" s="224"/>
      <c r="C1" s="224"/>
      <c r="D1" s="224"/>
    </row>
    <row r="2" ht="27" customHeight="1" spans="1:4 16368:16368">
      <c r="A2" s="263" t="s">
        <v>172</v>
      </c>
      <c r="B2" s="263"/>
      <c r="C2" s="263"/>
      <c r="D2" s="263"/>
    </row>
    <row r="3" spans="1:4 16368:16368">
      <c r="A3" s="226" t="s">
        <v>173</v>
      </c>
      <c r="B3" s="226" t="s">
        <v>174</v>
      </c>
      <c r="C3" s="226" t="s">
        <v>175</v>
      </c>
      <c r="D3" s="230" t="s">
        <v>70</v>
      </c>
      <c r="XEN3" s="12"/>
    </row>
    <row r="4" spans="1:4 16368:16368">
      <c r="A4" s="226"/>
      <c r="B4" s="226"/>
      <c r="C4" s="226"/>
      <c r="D4" s="231"/>
      <c r="XEN4" s="12"/>
    </row>
    <row r="5" ht="130" customHeight="1" spans="1:4 16368:16368">
      <c r="A5" s="264" t="s">
        <v>176</v>
      </c>
      <c r="B5" s="265" t="s">
        <v>177</v>
      </c>
      <c r="C5" s="265" t="s">
        <v>178</v>
      </c>
      <c r="D5" s="266" t="s">
        <v>179</v>
      </c>
      <c r="XEN5" s="12"/>
    </row>
    <row r="6" s="12" customFormat="1" ht="20" spans="1:4 16368:16368">
      <c r="A6" s="239" t="s">
        <v>6</v>
      </c>
      <c r="B6" s="239"/>
      <c r="C6" s="239"/>
      <c r="D6" s="239"/>
    </row>
    <row r="7" spans="1:4 16368:16368">
      <c r="A7" s="267" t="s">
        <v>180</v>
      </c>
      <c r="B7" s="268"/>
      <c r="C7" s="268"/>
      <c r="D7" s="269"/>
    </row>
    <row r="8" spans="1:4 16368:16368">
      <c r="A8" s="267" t="s">
        <v>181</v>
      </c>
      <c r="B8" s="268"/>
      <c r="C8" s="268"/>
      <c r="D8" s="269"/>
    </row>
    <row r="9" spans="1:4 16368:16368">
      <c r="A9" s="267" t="s">
        <v>182</v>
      </c>
      <c r="B9" s="268"/>
      <c r="C9" s="268"/>
      <c r="D9" s="269"/>
    </row>
    <row r="10" spans="1:4 16368:16368">
      <c r="A10" s="270" t="s">
        <v>183</v>
      </c>
      <c r="B10" s="271"/>
      <c r="C10" s="271"/>
      <c r="D10" s="272"/>
    </row>
    <row r="11" spans="1:4 16368:16368">
      <c r="A11" s="267" t="s">
        <v>184</v>
      </c>
      <c r="B11" s="268"/>
      <c r="C11" s="268"/>
      <c r="D11" s="269"/>
    </row>
    <row r="12" ht="28" customHeight="1" spans="1:4 16368:16368">
      <c r="A12" s="273" t="s">
        <v>185</v>
      </c>
      <c r="B12" s="274"/>
      <c r="C12" s="274"/>
      <c r="D12" s="275"/>
    </row>
    <row r="13" spans="1:4 16368:16368">
      <c r="A13" s="267" t="s">
        <v>186</v>
      </c>
      <c r="B13" s="268"/>
      <c r="C13" s="268"/>
      <c r="D13" s="269"/>
    </row>
    <row r="14" spans="1:4 16368:16368">
      <c r="A14" s="267" t="s">
        <v>187</v>
      </c>
      <c r="B14" s="268"/>
      <c r="C14" s="268"/>
      <c r="D14" s="269"/>
    </row>
    <row r="15" spans="1:4 16368:16368">
      <c r="A15" s="267" t="s">
        <v>188</v>
      </c>
      <c r="B15" s="268"/>
      <c r="C15" s="268"/>
      <c r="D15" s="269"/>
    </row>
    <row r="16" ht="31" customHeight="1" spans="1:4 16368:16368">
      <c r="A16" s="276" t="s">
        <v>189</v>
      </c>
      <c r="B16" s="277"/>
      <c r="C16" s="277"/>
      <c r="D16" s="278"/>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H9" sqref="H9"/>
    </sheetView>
  </sheetViews>
  <sheetFormatPr defaultColWidth="9" defaultRowHeight="16.5"/>
  <cols>
    <col min="1" max="1" width="19.8333333333333" style="12"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2"/>
  </cols>
  <sheetData>
    <row r="1" ht="48" customHeight="1" spans="1:1024 1025:16384">
      <c r="A1" s="224" t="s">
        <v>190</v>
      </c>
      <c r="B1" s="224"/>
      <c r="C1" s="224"/>
      <c r="D1" s="224"/>
      <c r="E1" s="224"/>
      <c r="F1" s="224"/>
      <c r="G1" s="224"/>
      <c r="H1" s="224"/>
      <c r="I1" s="224"/>
    </row>
    <row r="2" ht="63" customHeight="1" spans="1:1024 1025:16384">
      <c r="A2" s="225" t="s">
        <v>191</v>
      </c>
      <c r="B2" s="225"/>
      <c r="C2" s="225"/>
      <c r="D2" s="225"/>
      <c r="E2" s="225"/>
      <c r="F2" s="225"/>
      <c r="G2" s="225"/>
      <c r="H2" s="225"/>
      <c r="I2" s="225"/>
    </row>
    <row r="3" spans="1:1024 1025:16384">
      <c r="A3" s="226" t="s">
        <v>173</v>
      </c>
      <c r="B3" s="226" t="s">
        <v>192</v>
      </c>
      <c r="C3" s="227" t="s">
        <v>193</v>
      </c>
      <c r="D3" s="227" t="s">
        <v>194</v>
      </c>
      <c r="E3" s="228" t="s">
        <v>195</v>
      </c>
      <c r="F3" s="228" t="s">
        <v>65</v>
      </c>
      <c r="G3" s="228" t="s">
        <v>66</v>
      </c>
      <c r="H3" s="229" t="s">
        <v>109</v>
      </c>
      <c r="I3" s="230" t="s">
        <v>70</v>
      </c>
    </row>
    <row r="4" spans="1:1024 1025:16384">
      <c r="A4" s="226"/>
      <c r="B4" s="226"/>
      <c r="C4" s="227"/>
      <c r="D4" s="227"/>
      <c r="E4" s="228"/>
      <c r="F4" s="228"/>
      <c r="G4" s="228"/>
      <c r="H4" s="229"/>
      <c r="I4" s="231"/>
    </row>
    <row r="5" ht="50" customHeight="1" spans="1:1024 1025:16384">
      <c r="A5" s="232" t="s">
        <v>196</v>
      </c>
      <c r="B5" s="232" t="s">
        <v>197</v>
      </c>
      <c r="C5" s="233" t="s">
        <v>9</v>
      </c>
      <c r="D5" s="233"/>
      <c r="E5" s="234">
        <v>76.5</v>
      </c>
      <c r="F5" s="234">
        <v>63.5</v>
      </c>
      <c r="G5" s="234">
        <v>61.5</v>
      </c>
      <c r="H5" s="234">
        <v>60.5</v>
      </c>
      <c r="I5" s="250" t="s">
        <v>198</v>
      </c>
    </row>
    <row r="6" ht="50" customHeight="1" spans="1:1024 1025:16384">
      <c r="A6" s="232"/>
      <c r="B6" s="232" t="s">
        <v>199</v>
      </c>
      <c r="C6" s="251">
        <v>250</v>
      </c>
      <c r="D6" s="251">
        <v>38</v>
      </c>
      <c r="E6" s="234">
        <v>78.5</v>
      </c>
      <c r="F6" s="234">
        <v>64.5</v>
      </c>
      <c r="G6" s="234">
        <v>62.5</v>
      </c>
      <c r="H6" s="234">
        <v>61.5</v>
      </c>
      <c r="I6" s="250"/>
    </row>
    <row r="7" s="249" customFormat="1" ht="2" customHeight="1" spans="1:1024 1025:16384">
      <c r="A7" s="252"/>
      <c r="B7" s="252"/>
      <c r="C7" s="253"/>
      <c r="D7" s="253"/>
      <c r="E7" s="254"/>
      <c r="F7" s="254"/>
      <c r="G7" s="254"/>
      <c r="H7" s="254"/>
      <c r="I7" s="250"/>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55"/>
    </row>
    <row r="8" customFormat="1" ht="50" customHeight="1" spans="1:1024 1025:16384">
      <c r="A8" s="232" t="s">
        <v>200</v>
      </c>
      <c r="B8" s="232" t="s">
        <v>197</v>
      </c>
      <c r="C8" s="233" t="s">
        <v>9</v>
      </c>
      <c r="D8" s="233"/>
      <c r="E8" s="234">
        <v>79.5</v>
      </c>
      <c r="F8" s="234">
        <v>66.5</v>
      </c>
      <c r="G8" s="234">
        <v>64.5</v>
      </c>
      <c r="H8" s="234">
        <v>63.5</v>
      </c>
      <c r="I8" s="250"/>
    </row>
    <row r="9" customFormat="1" ht="50" customHeight="1" spans="1:1024 1025:16384">
      <c r="A9" s="232"/>
      <c r="B9" s="232" t="s">
        <v>199</v>
      </c>
      <c r="C9" s="251">
        <v>260</v>
      </c>
      <c r="D9" s="251">
        <v>39</v>
      </c>
      <c r="E9" s="234">
        <v>81.5</v>
      </c>
      <c r="F9" s="234">
        <v>68.5</v>
      </c>
      <c r="G9" s="234">
        <v>66.5</v>
      </c>
      <c r="H9" s="234">
        <v>65.5</v>
      </c>
      <c r="I9" s="250"/>
    </row>
    <row r="10" customFormat="1" ht="80" customHeight="1" spans="1:1024 1025:16384">
      <c r="A10" s="256" t="s">
        <v>201</v>
      </c>
      <c r="B10" s="257"/>
      <c r="C10" s="257"/>
      <c r="D10" s="257"/>
      <c r="E10" s="257"/>
      <c r="F10" s="257"/>
      <c r="G10" s="257"/>
      <c r="H10" s="257"/>
      <c r="I10" s="257"/>
    </row>
    <row r="11" s="12" customFormat="1" ht="42" customHeight="1" spans="1:1024 1025:16384">
      <c r="A11" s="238" t="s">
        <v>202</v>
      </c>
      <c r="B11" s="238"/>
      <c r="C11" s="238"/>
      <c r="D11" s="238"/>
      <c r="E11" s="238"/>
      <c r="F11" s="238"/>
      <c r="G11" s="238"/>
      <c r="H11" s="238"/>
      <c r="I11" s="238"/>
    </row>
    <row r="12" s="12" customFormat="1" ht="20" spans="1:1024 1025:16384">
      <c r="A12" s="239" t="s">
        <v>6</v>
      </c>
      <c r="B12" s="239"/>
      <c r="C12" s="239"/>
      <c r="D12" s="239"/>
      <c r="E12" s="239"/>
      <c r="F12" s="239"/>
      <c r="G12" s="239"/>
      <c r="H12" s="239"/>
      <c r="I12" s="239"/>
    </row>
    <row r="13" s="12" customFormat="1" spans="1:1024 1025:16384">
      <c r="A13" s="206" t="s">
        <v>203</v>
      </c>
      <c r="B13" s="258" t="s">
        <v>204</v>
      </c>
      <c r="C13" s="258"/>
      <c r="D13" s="258"/>
      <c r="E13" s="258"/>
      <c r="F13" s="258"/>
      <c r="G13" s="258"/>
      <c r="H13" s="258"/>
      <c r="I13" s="258"/>
    </row>
    <row r="14" s="12" customFormat="1" spans="1:1024 1025:16384">
      <c r="A14" s="206" t="s">
        <v>205</v>
      </c>
      <c r="B14" s="259" t="s">
        <v>206</v>
      </c>
      <c r="C14" s="259"/>
      <c r="D14" s="259"/>
      <c r="E14" s="259"/>
      <c r="F14" s="259"/>
      <c r="G14" s="259"/>
      <c r="H14" s="259"/>
      <c r="I14" s="259"/>
    </row>
    <row r="15" spans="1:1024 1025:16384">
      <c r="A15" s="206" t="s">
        <v>207</v>
      </c>
      <c r="B15" s="258" t="s">
        <v>208</v>
      </c>
      <c r="C15" s="258"/>
      <c r="D15" s="258"/>
      <c r="E15" s="259"/>
      <c r="F15" s="259"/>
      <c r="G15" s="259"/>
      <c r="H15" s="259"/>
      <c r="I15" s="259"/>
    </row>
    <row r="16" spans="1:1024 1025:16384">
      <c r="A16" s="206" t="s">
        <v>209</v>
      </c>
      <c r="B16" s="258" t="s">
        <v>210</v>
      </c>
      <c r="C16" s="258"/>
      <c r="D16" s="258"/>
      <c r="E16" s="258"/>
      <c r="F16" s="258"/>
      <c r="G16" s="258"/>
      <c r="H16" s="258"/>
      <c r="I16" s="258"/>
    </row>
    <row r="17" spans="1:9">
      <c r="A17" s="260" t="s">
        <v>211</v>
      </c>
      <c r="B17" s="261" t="s">
        <v>212</v>
      </c>
      <c r="C17" s="261"/>
      <c r="D17" s="261"/>
      <c r="E17" s="261"/>
      <c r="F17" s="261"/>
      <c r="G17" s="261"/>
      <c r="H17" s="261"/>
      <c r="I17" s="261"/>
    </row>
    <row r="18" ht="33" customHeight="1" spans="1:9">
      <c r="A18" s="260" t="s">
        <v>213</v>
      </c>
      <c r="B18" s="259" t="s">
        <v>214</v>
      </c>
      <c r="C18" s="259"/>
      <c r="D18" s="259"/>
      <c r="E18" s="259"/>
      <c r="F18" s="259"/>
      <c r="G18" s="259"/>
      <c r="H18" s="259"/>
      <c r="I18" s="259"/>
    </row>
    <row r="19" ht="36" customHeight="1" spans="1:9">
      <c r="A19" s="260" t="s">
        <v>215</v>
      </c>
      <c r="B19" s="262" t="s">
        <v>216</v>
      </c>
      <c r="C19" s="262"/>
      <c r="D19" s="262"/>
      <c r="E19" s="259"/>
      <c r="F19" s="259"/>
      <c r="G19" s="259"/>
      <c r="H19" s="259"/>
      <c r="I19" s="259"/>
    </row>
    <row r="20" spans="1:9">
      <c r="A20" s="206" t="s">
        <v>217</v>
      </c>
      <c r="B20" s="259" t="s">
        <v>218</v>
      </c>
      <c r="C20" s="259"/>
      <c r="D20" s="259"/>
      <c r="E20" s="259"/>
      <c r="F20" s="259"/>
      <c r="G20" s="259"/>
      <c r="H20" s="259"/>
      <c r="I20" s="259"/>
    </row>
    <row r="21" ht="91" customHeight="1" spans="1:9">
      <c r="A21" s="206" t="s">
        <v>219</v>
      </c>
      <c r="B21" s="259" t="s">
        <v>220</v>
      </c>
      <c r="C21" s="259"/>
      <c r="D21" s="259"/>
      <c r="E21" s="259"/>
      <c r="F21" s="259"/>
      <c r="G21" s="259"/>
      <c r="H21" s="259"/>
      <c r="I21" s="259"/>
    </row>
    <row r="22" spans="1:9">
      <c r="A22" s="206"/>
      <c r="B22" s="259" t="s">
        <v>221</v>
      </c>
      <c r="C22" s="259"/>
      <c r="D22" s="259"/>
      <c r="E22" s="259"/>
      <c r="F22" s="259"/>
      <c r="G22" s="259"/>
      <c r="H22" s="259"/>
      <c r="I22" s="259"/>
    </row>
    <row r="23" spans="1:9">
      <c r="A23" s="206"/>
      <c r="B23" s="259" t="s">
        <v>222</v>
      </c>
      <c r="C23" s="259"/>
      <c r="D23" s="259"/>
      <c r="E23" s="259"/>
      <c r="F23" s="259"/>
      <c r="G23" s="259"/>
      <c r="H23" s="259"/>
      <c r="I23" s="259"/>
    </row>
    <row r="24" spans="1:9">
      <c r="A24" s="206"/>
      <c r="B24" s="259" t="s">
        <v>223</v>
      </c>
      <c r="C24" s="259"/>
      <c r="D24" s="259"/>
      <c r="E24" s="259"/>
      <c r="F24" s="259"/>
      <c r="G24" s="259"/>
      <c r="H24" s="259"/>
      <c r="I24" s="259"/>
    </row>
    <row r="25" spans="1:9">
      <c r="A25" s="206" t="s">
        <v>224</v>
      </c>
      <c r="B25" s="259" t="s">
        <v>225</v>
      </c>
      <c r="C25" s="259"/>
      <c r="D25" s="259"/>
      <c r="E25" s="259"/>
      <c r="F25" s="259"/>
      <c r="G25" s="259"/>
      <c r="H25" s="259"/>
      <c r="I25" s="259"/>
    </row>
    <row r="26" spans="1:9">
      <c r="A26" s="206" t="s">
        <v>226</v>
      </c>
      <c r="B26" s="259" t="s">
        <v>227</v>
      </c>
      <c r="C26" s="259"/>
      <c r="D26" s="259"/>
      <c r="E26" s="259"/>
      <c r="F26" s="259"/>
      <c r="G26" s="259"/>
      <c r="H26" s="259"/>
      <c r="I26" s="259"/>
    </row>
    <row r="27" ht="53" customHeight="1" spans="1:9">
      <c r="A27" s="206" t="s">
        <v>228</v>
      </c>
      <c r="B27" s="259" t="s">
        <v>229</v>
      </c>
      <c r="C27" s="259"/>
      <c r="D27" s="259"/>
      <c r="E27" s="259"/>
      <c r="F27" s="259"/>
      <c r="G27" s="259"/>
      <c r="H27" s="259"/>
      <c r="I27" s="259"/>
    </row>
    <row r="28" spans="1:9">
      <c r="A28" s="206" t="s">
        <v>230</v>
      </c>
      <c r="B28" s="259" t="s">
        <v>231</v>
      </c>
      <c r="C28" s="259"/>
      <c r="D28" s="259"/>
      <c r="E28" s="259"/>
      <c r="F28" s="259"/>
      <c r="G28" s="259"/>
      <c r="H28" s="259"/>
      <c r="I28" s="259"/>
    </row>
    <row r="29" ht="85" customHeight="1" spans="1:9">
      <c r="A29" s="206" t="s">
        <v>232</v>
      </c>
      <c r="B29" s="259" t="s">
        <v>233</v>
      </c>
      <c r="C29" s="259"/>
      <c r="D29" s="259"/>
      <c r="E29" s="259"/>
      <c r="F29" s="259"/>
      <c r="G29" s="259"/>
      <c r="H29" s="259"/>
      <c r="I29" s="259"/>
    </row>
    <row r="30" ht="42" customHeight="1" spans="1:9">
      <c r="A30" s="206" t="s">
        <v>234</v>
      </c>
      <c r="B30" s="259" t="s">
        <v>235</v>
      </c>
      <c r="C30" s="259"/>
      <c r="D30" s="259"/>
      <c r="E30" s="259"/>
      <c r="F30" s="259"/>
      <c r="G30" s="259"/>
      <c r="H30" s="259"/>
      <c r="I30" s="259"/>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showGridLines="0" workbookViewId="0">
      <selection activeCell="A1" sqref="A1:I1"/>
    </sheetView>
  </sheetViews>
  <sheetFormatPr defaultColWidth="9" defaultRowHeight="16.5"/>
  <cols>
    <col min="1" max="1" width="26.5833333333333" style="12"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2"/>
  </cols>
  <sheetData>
    <row r="1" ht="48" customHeight="1" spans="1:9">
      <c r="A1" s="224" t="s">
        <v>236</v>
      </c>
      <c r="B1" s="224"/>
      <c r="C1" s="224"/>
      <c r="D1" s="224"/>
      <c r="E1" s="224"/>
      <c r="F1" s="224"/>
      <c r="G1" s="224"/>
      <c r="H1" s="224"/>
      <c r="I1" s="224"/>
    </row>
    <row r="2" ht="20" spans="1:9">
      <c r="A2" s="225" t="s">
        <v>237</v>
      </c>
      <c r="B2" s="225"/>
      <c r="C2" s="225"/>
      <c r="D2" s="225"/>
      <c r="E2" s="225"/>
      <c r="F2" s="225"/>
      <c r="G2" s="225"/>
      <c r="H2" s="225"/>
      <c r="I2" s="225"/>
    </row>
    <row r="3" spans="1:9">
      <c r="A3" s="226" t="s">
        <v>173</v>
      </c>
      <c r="B3" s="226" t="s">
        <v>192</v>
      </c>
      <c r="C3" s="227" t="s">
        <v>193</v>
      </c>
      <c r="D3" s="227" t="s">
        <v>194</v>
      </c>
      <c r="E3" s="228" t="s">
        <v>195</v>
      </c>
      <c r="F3" s="228" t="s">
        <v>65</v>
      </c>
      <c r="G3" s="228" t="s">
        <v>66</v>
      </c>
      <c r="H3" s="229" t="s">
        <v>109</v>
      </c>
      <c r="I3" s="230" t="s">
        <v>70</v>
      </c>
    </row>
    <row r="4" spans="1:9">
      <c r="A4" s="226"/>
      <c r="B4" s="226"/>
      <c r="C4" s="227"/>
      <c r="D4" s="227"/>
      <c r="E4" s="228"/>
      <c r="F4" s="228"/>
      <c r="G4" s="228"/>
      <c r="H4" s="229"/>
      <c r="I4" s="231"/>
    </row>
    <row r="5" ht="50" customHeight="1" spans="1:9">
      <c r="A5" s="232" t="s">
        <v>238</v>
      </c>
      <c r="B5" s="232" t="s">
        <v>197</v>
      </c>
      <c r="C5" s="233" t="s">
        <v>9</v>
      </c>
      <c r="D5" s="233"/>
      <c r="E5" s="234">
        <v>45.5</v>
      </c>
      <c r="F5" s="234">
        <v>34.5</v>
      </c>
      <c r="G5" s="234">
        <v>33.5</v>
      </c>
      <c r="H5" s="234">
        <v>32.5</v>
      </c>
      <c r="I5" s="235" t="s">
        <v>239</v>
      </c>
    </row>
    <row r="6" ht="50" customHeight="1" spans="1:9">
      <c r="A6" s="232"/>
      <c r="B6" s="232" t="s">
        <v>199</v>
      </c>
      <c r="C6" s="236">
        <v>210</v>
      </c>
      <c r="D6" s="236">
        <v>28</v>
      </c>
      <c r="E6" s="234">
        <v>47.5</v>
      </c>
      <c r="F6" s="234">
        <v>36.5</v>
      </c>
      <c r="G6" s="234">
        <v>35.5</v>
      </c>
      <c r="H6" s="234">
        <v>34.5</v>
      </c>
      <c r="I6" s="235"/>
    </row>
    <row r="7" customFormat="1" spans="1:9">
      <c r="A7" s="237" t="s">
        <v>240</v>
      </c>
      <c r="B7" s="237"/>
      <c r="C7" s="237"/>
      <c r="D7" s="237"/>
      <c r="E7" s="237"/>
      <c r="F7" s="237"/>
      <c r="G7" s="237"/>
      <c r="H7" s="237"/>
      <c r="I7" s="237"/>
    </row>
    <row r="8" s="12" customFormat="1" ht="42" customHeight="1" spans="1:9">
      <c r="A8" s="238" t="s">
        <v>202</v>
      </c>
      <c r="B8" s="238"/>
      <c r="C8" s="238"/>
      <c r="D8" s="238"/>
      <c r="E8" s="238"/>
      <c r="F8" s="238"/>
      <c r="G8" s="238"/>
      <c r="H8" s="238"/>
      <c r="I8" s="238"/>
    </row>
    <row r="9" s="12" customFormat="1" ht="20" spans="1:9">
      <c r="A9" s="239" t="s">
        <v>6</v>
      </c>
      <c r="B9" s="239"/>
      <c r="C9" s="239"/>
      <c r="D9" s="239"/>
      <c r="E9" s="239"/>
      <c r="F9" s="239"/>
      <c r="G9" s="239"/>
      <c r="H9" s="239"/>
      <c r="I9" s="239"/>
    </row>
    <row r="10" s="12" customFormat="1" ht="48" customHeight="1" spans="1:9">
      <c r="A10" s="240" t="s">
        <v>241</v>
      </c>
      <c r="B10" s="241" t="s">
        <v>242</v>
      </c>
      <c r="C10" s="241"/>
      <c r="D10" s="241"/>
      <c r="E10" s="241"/>
      <c r="F10" s="241"/>
      <c r="G10" s="241"/>
      <c r="H10" s="241"/>
      <c r="I10" s="241"/>
    </row>
    <row r="11" s="12" customFormat="1" ht="29" spans="1:9">
      <c r="A11" s="240" t="s">
        <v>243</v>
      </c>
      <c r="B11" s="242" t="s">
        <v>244</v>
      </c>
      <c r="C11" s="242"/>
      <c r="D11" s="242"/>
      <c r="E11" s="242"/>
      <c r="F11" s="242"/>
      <c r="G11" s="242"/>
      <c r="H11" s="242"/>
      <c r="I11" s="242"/>
    </row>
    <row r="12" ht="61" customHeight="1" spans="1:9">
      <c r="A12" s="240" t="s">
        <v>207</v>
      </c>
      <c r="B12" s="242" t="s">
        <v>245</v>
      </c>
      <c r="C12" s="242"/>
      <c r="D12" s="242"/>
      <c r="E12" s="242"/>
      <c r="F12" s="242"/>
      <c r="G12" s="242"/>
      <c r="H12" s="242"/>
      <c r="I12" s="242"/>
    </row>
    <row r="13" ht="87" customHeight="1" spans="1:9">
      <c r="A13" s="240" t="s">
        <v>246</v>
      </c>
      <c r="B13" s="243" t="s">
        <v>247</v>
      </c>
      <c r="C13" s="243"/>
      <c r="D13" s="243"/>
      <c r="E13" s="243"/>
      <c r="F13" s="243"/>
      <c r="G13" s="243"/>
      <c r="H13" s="243"/>
      <c r="I13" s="243"/>
    </row>
    <row r="14" ht="97" customHeight="1" spans="1:9">
      <c r="A14" s="240" t="s">
        <v>248</v>
      </c>
      <c r="B14" s="244" t="s">
        <v>249</v>
      </c>
      <c r="C14" s="245"/>
      <c r="D14" s="244"/>
      <c r="E14" s="244"/>
      <c r="F14" s="244"/>
      <c r="G14" s="244"/>
      <c r="H14" s="244"/>
      <c r="I14" s="244"/>
    </row>
    <row r="15" spans="1:9">
      <c r="A15" s="240"/>
      <c r="B15" s="244" t="s">
        <v>250</v>
      </c>
      <c r="C15" s="245"/>
      <c r="D15" s="244"/>
      <c r="E15" s="244"/>
      <c r="F15" s="244"/>
      <c r="G15" s="244"/>
      <c r="H15" s="244"/>
      <c r="I15" s="244"/>
    </row>
    <row r="16" spans="1:9">
      <c r="A16" s="240"/>
      <c r="B16" s="246" t="s">
        <v>251</v>
      </c>
      <c r="C16" s="247"/>
      <c r="D16" s="246"/>
      <c r="E16" s="246"/>
      <c r="F16" s="246"/>
      <c r="G16" s="246"/>
      <c r="H16" s="246"/>
      <c r="I16" s="246"/>
    </row>
    <row r="17" spans="1:9">
      <c r="A17" s="240"/>
      <c r="B17" s="246" t="s">
        <v>252</v>
      </c>
      <c r="C17" s="247"/>
      <c r="D17" s="246"/>
      <c r="E17" s="246"/>
      <c r="F17" s="246"/>
      <c r="G17" s="246"/>
      <c r="H17" s="246"/>
      <c r="I17" s="246"/>
    </row>
    <row r="18" ht="50" customHeight="1" spans="1:9">
      <c r="A18" s="240" t="s">
        <v>228</v>
      </c>
      <c r="B18" s="241" t="s">
        <v>253</v>
      </c>
      <c r="C18" s="241"/>
      <c r="D18" s="241"/>
      <c r="E18" s="241"/>
      <c r="F18" s="241"/>
      <c r="G18" s="241"/>
      <c r="H18" s="241"/>
      <c r="I18" s="241"/>
    </row>
    <row r="19" spans="1:9">
      <c r="A19" s="240" t="s">
        <v>254</v>
      </c>
      <c r="B19" s="248" t="s">
        <v>255</v>
      </c>
      <c r="C19" s="248"/>
      <c r="D19" s="248"/>
      <c r="E19" s="248"/>
      <c r="F19" s="248"/>
      <c r="G19" s="248"/>
      <c r="H19" s="248"/>
      <c r="I19" s="248"/>
    </row>
    <row r="20" spans="1:9">
      <c r="A20" s="240" t="s">
        <v>230</v>
      </c>
      <c r="B20" s="242" t="s">
        <v>231</v>
      </c>
      <c r="C20" s="242"/>
      <c r="D20" s="242"/>
      <c r="E20" s="242"/>
      <c r="F20" s="242"/>
      <c r="G20" s="242"/>
      <c r="H20" s="242"/>
      <c r="I20" s="242"/>
    </row>
    <row r="21" ht="78" customHeight="1" spans="1:9">
      <c r="A21" s="240" t="s">
        <v>256</v>
      </c>
      <c r="B21" s="242" t="s">
        <v>257</v>
      </c>
      <c r="C21" s="242"/>
      <c r="D21" s="242"/>
      <c r="E21" s="242"/>
      <c r="F21" s="242"/>
      <c r="G21" s="242"/>
      <c r="H21" s="242"/>
      <c r="I21" s="242"/>
    </row>
  </sheetData>
  <mergeCells count="30">
    <mergeCell ref="A1:I1"/>
    <mergeCell ref="A2:I2"/>
    <mergeCell ref="C5:D5"/>
    <mergeCell ref="A7:I7"/>
    <mergeCell ref="A8:I8"/>
    <mergeCell ref="A9:I9"/>
    <mergeCell ref="B10:I10"/>
    <mergeCell ref="B11:I11"/>
    <mergeCell ref="B12:I12"/>
    <mergeCell ref="B13:I13"/>
    <mergeCell ref="B14:I14"/>
    <mergeCell ref="B15:I15"/>
    <mergeCell ref="B16:I16"/>
    <mergeCell ref="B17:I17"/>
    <mergeCell ref="B18:I18"/>
    <mergeCell ref="B19:I19"/>
    <mergeCell ref="B20:I20"/>
    <mergeCell ref="B21:I21"/>
    <mergeCell ref="A3:A4"/>
    <mergeCell ref="A5:A6"/>
    <mergeCell ref="A14:A17"/>
    <mergeCell ref="B3:B4"/>
    <mergeCell ref="C3:C4"/>
    <mergeCell ref="D3:D4"/>
    <mergeCell ref="E3:E4"/>
    <mergeCell ref="F3:F4"/>
    <mergeCell ref="G3:G4"/>
    <mergeCell ref="H3:H4"/>
    <mergeCell ref="I3:I4"/>
    <mergeCell ref="I5:I6"/>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R43"/>
  <sheetViews>
    <sheetView workbookViewId="0">
      <selection activeCell="A1" sqref="A1"/>
    </sheetView>
  </sheetViews>
  <sheetFormatPr defaultColWidth="9" defaultRowHeight="16.5"/>
  <cols>
    <col min="1" max="1" width="12.9166666666667" customWidth="1"/>
    <col min="2" max="2" width="26.625" style="11" customWidth="1"/>
    <col min="3" max="7" width="11.5833333333333" style="11" customWidth="1"/>
    <col min="8" max="8" width="51.75" style="11" customWidth="1"/>
    <col min="9" max="9" width="5" style="11" customWidth="1"/>
    <col min="10" max="10" width="3.5" style="11" customWidth="1"/>
    <col min="11" max="16346" width="9" style="11"/>
    <col min="16347" max="16384" width="9" style="12"/>
  </cols>
  <sheetData>
    <row r="1" ht="48" customHeight="1" spans="1:8 16346:16346">
      <c r="B1" s="13" t="s">
        <v>258</v>
      </c>
      <c r="C1" s="13"/>
      <c r="D1" s="13"/>
      <c r="E1" s="13"/>
      <c r="F1" s="13"/>
      <c r="G1" s="13"/>
      <c r="H1" s="14"/>
    </row>
    <row r="2" ht="25" spans="1:8 16346:16346">
      <c r="A2" s="219" t="s">
        <v>259</v>
      </c>
      <c r="B2" s="220"/>
      <c r="C2" s="220"/>
      <c r="D2" s="219"/>
      <c r="E2" s="219"/>
      <c r="F2" s="219"/>
      <c r="G2" s="219"/>
      <c r="H2" s="220"/>
    </row>
    <row r="3" ht="26" customHeight="1" spans="1:8 16346:16346">
      <c r="A3" s="17" t="s">
        <v>173</v>
      </c>
      <c r="B3" s="18" t="s">
        <v>260</v>
      </c>
      <c r="C3" s="18" t="s">
        <v>261</v>
      </c>
      <c r="D3" s="18" t="s">
        <v>65</v>
      </c>
      <c r="E3" s="19" t="s">
        <v>66</v>
      </c>
      <c r="F3" s="17" t="s">
        <v>262</v>
      </c>
      <c r="G3" s="17" t="s">
        <v>109</v>
      </c>
      <c r="H3" s="189" t="s">
        <v>70</v>
      </c>
    </row>
    <row r="4" ht="30" customHeight="1" spans="1:8 16346:16346">
      <c r="A4" s="21" t="s">
        <v>263</v>
      </c>
      <c r="B4" s="22" t="s">
        <v>264</v>
      </c>
      <c r="C4" s="23">
        <v>65</v>
      </c>
      <c r="D4" s="23">
        <v>62</v>
      </c>
      <c r="E4" s="23">
        <v>59</v>
      </c>
      <c r="F4" s="23">
        <v>56.5</v>
      </c>
      <c r="G4" s="23">
        <v>55</v>
      </c>
      <c r="H4" s="24" t="s">
        <v>265</v>
      </c>
    </row>
    <row r="5" ht="30" customHeight="1" spans="1:8 16346:16346">
      <c r="A5" s="21"/>
      <c r="B5" s="22" t="s">
        <v>266</v>
      </c>
      <c r="C5" s="23">
        <v>66</v>
      </c>
      <c r="D5" s="23">
        <v>63</v>
      </c>
      <c r="E5" s="23">
        <v>60</v>
      </c>
      <c r="F5" s="23">
        <v>57.5</v>
      </c>
      <c r="G5" s="23">
        <v>56</v>
      </c>
      <c r="H5" s="25"/>
    </row>
    <row r="6" ht="30" customHeight="1" spans="1:8 16346:16346">
      <c r="A6" s="21"/>
      <c r="B6" s="22" t="s">
        <v>267</v>
      </c>
      <c r="C6" s="23">
        <v>67</v>
      </c>
      <c r="D6" s="23">
        <v>64</v>
      </c>
      <c r="E6" s="23">
        <v>61</v>
      </c>
      <c r="F6" s="23">
        <v>58.5</v>
      </c>
      <c r="G6" s="23">
        <v>57</v>
      </c>
      <c r="H6" s="25"/>
    </row>
    <row r="7" ht="2" customHeight="1" spans="1:8 16346:16346">
      <c r="A7" s="192"/>
      <c r="B7" s="193"/>
      <c r="C7" s="194"/>
      <c r="D7" s="194"/>
      <c r="E7" s="194"/>
      <c r="F7" s="194"/>
      <c r="G7" s="194"/>
      <c r="H7" s="25"/>
    </row>
    <row r="8" ht="30" customHeight="1" spans="1:8 16346:16346">
      <c r="A8" s="195" t="s">
        <v>268</v>
      </c>
      <c r="B8" s="22" t="s">
        <v>264</v>
      </c>
      <c r="C8" s="23">
        <v>66</v>
      </c>
      <c r="D8" s="23">
        <v>63</v>
      </c>
      <c r="E8" s="23">
        <v>60</v>
      </c>
      <c r="F8" s="23">
        <v>57.5</v>
      </c>
      <c r="G8" s="23">
        <v>56</v>
      </c>
      <c r="H8" s="25"/>
    </row>
    <row r="9" ht="30" customHeight="1" spans="1:8 16346:16346">
      <c r="A9" s="195"/>
      <c r="B9" s="22" t="s">
        <v>266</v>
      </c>
      <c r="C9" s="23">
        <v>67</v>
      </c>
      <c r="D9" s="23">
        <v>64</v>
      </c>
      <c r="E9" s="23">
        <v>61</v>
      </c>
      <c r="F9" s="23">
        <v>58.5</v>
      </c>
      <c r="G9" s="23">
        <v>57</v>
      </c>
      <c r="H9" s="25"/>
    </row>
    <row r="10" ht="30" customHeight="1" spans="1:8 16346:16346">
      <c r="A10" s="195"/>
      <c r="B10" s="22" t="s">
        <v>267</v>
      </c>
      <c r="C10" s="23">
        <v>68</v>
      </c>
      <c r="D10" s="23">
        <v>65</v>
      </c>
      <c r="E10" s="23">
        <v>62</v>
      </c>
      <c r="F10" s="23">
        <v>59.5</v>
      </c>
      <c r="G10" s="23">
        <v>58</v>
      </c>
      <c r="H10" s="221"/>
    </row>
    <row r="11" ht="25" spans="1:8 16346:16346">
      <c r="A11" s="200" t="s">
        <v>269</v>
      </c>
      <c r="B11" s="201"/>
      <c r="C11" s="201"/>
      <c r="D11" s="201"/>
      <c r="E11" s="201"/>
      <c r="F11" s="201"/>
      <c r="G11" s="201"/>
      <c r="H11" s="201"/>
      <c r="XDR11" s="12"/>
    </row>
    <row r="12" ht="20" spans="1:8 16346:16346">
      <c r="A12" s="28" t="s">
        <v>6</v>
      </c>
      <c r="B12" s="28"/>
      <c r="C12" s="28"/>
      <c r="D12" s="28"/>
      <c r="E12" s="28"/>
      <c r="F12" s="28"/>
      <c r="G12" s="28"/>
      <c r="H12" s="28"/>
      <c r="XDR12" s="12"/>
    </row>
    <row r="13" ht="70" customHeight="1" spans="1:8 16346:16346">
      <c r="A13" s="29" t="s">
        <v>270</v>
      </c>
      <c r="B13" s="29"/>
      <c r="C13" s="29"/>
      <c r="D13" s="29"/>
      <c r="E13" s="29"/>
      <c r="F13" s="29"/>
      <c r="G13" s="29"/>
      <c r="H13" s="29"/>
      <c r="XDR13" s="12"/>
    </row>
    <row r="14" ht="126" customHeight="1" spans="1:8 16346:16346">
      <c r="A14" s="41" t="s">
        <v>271</v>
      </c>
      <c r="B14" s="42"/>
      <c r="C14" s="42"/>
      <c r="D14" s="42"/>
      <c r="E14" s="42"/>
      <c r="F14" s="42"/>
      <c r="G14" s="42"/>
      <c r="H14" s="42"/>
      <c r="XDR14" s="12"/>
    </row>
    <row r="15" spans="1:8 16346:16346">
      <c r="A15" s="29" t="s">
        <v>272</v>
      </c>
      <c r="B15" s="29"/>
      <c r="C15" s="29"/>
      <c r="D15" s="29"/>
      <c r="E15" s="29"/>
      <c r="F15" s="29"/>
      <c r="G15" s="29"/>
      <c r="H15" s="29"/>
      <c r="XDR15" s="12"/>
    </row>
    <row r="16" ht="37" customHeight="1" spans="1:8 16346:16346">
      <c r="A16" s="222" t="s">
        <v>273</v>
      </c>
      <c r="B16" s="29"/>
      <c r="C16" s="29"/>
      <c r="D16" s="29"/>
      <c r="E16" s="29"/>
      <c r="F16" s="29"/>
      <c r="G16" s="29"/>
      <c r="H16" s="29"/>
      <c r="XDR16" s="12"/>
    </row>
    <row r="17" spans="1:8 16346:16346">
      <c r="A17" s="222" t="s">
        <v>274</v>
      </c>
      <c r="B17" s="29"/>
      <c r="C17" s="29"/>
      <c r="D17" s="29"/>
      <c r="E17" s="29"/>
      <c r="F17" s="29"/>
      <c r="G17" s="29"/>
      <c r="H17" s="29"/>
      <c r="XDR17" s="12"/>
    </row>
    <row r="18" spans="1:8 16346:16346">
      <c r="A18" s="222" t="s">
        <v>275</v>
      </c>
      <c r="B18" s="29"/>
      <c r="C18" s="29"/>
      <c r="D18" s="29"/>
      <c r="E18" s="29"/>
      <c r="F18" s="29"/>
      <c r="G18" s="29"/>
      <c r="H18" s="29"/>
      <c r="XDR18" s="12"/>
    </row>
    <row r="19" spans="1:8 16346:16346">
      <c r="A19" s="222" t="s">
        <v>276</v>
      </c>
      <c r="B19" s="29"/>
      <c r="C19" s="29"/>
      <c r="D19" s="29"/>
      <c r="E19" s="29"/>
      <c r="F19" s="29"/>
      <c r="G19" s="29"/>
      <c r="H19" s="29"/>
      <c r="XDR19" s="12"/>
    </row>
    <row r="20" ht="34" customHeight="1" spans="1:8 16346:16346">
      <c r="A20" s="222" t="s">
        <v>277</v>
      </c>
      <c r="B20" s="29"/>
      <c r="C20" s="29"/>
      <c r="D20" s="29"/>
      <c r="E20" s="29"/>
      <c r="F20" s="29"/>
      <c r="G20" s="29"/>
      <c r="H20" s="29"/>
      <c r="XDR20" s="12"/>
    </row>
    <row r="21" spans="1:8 16346:16346">
      <c r="A21" s="222" t="s">
        <v>278</v>
      </c>
      <c r="B21" s="29"/>
      <c r="C21" s="29"/>
      <c r="D21" s="29"/>
      <c r="E21" s="29"/>
      <c r="F21" s="29"/>
      <c r="G21" s="29"/>
      <c r="H21" s="29"/>
      <c r="XDR21" s="12"/>
    </row>
    <row r="22" spans="1:8 16346:16346">
      <c r="A22" s="222" t="s">
        <v>279</v>
      </c>
      <c r="B22" s="29"/>
      <c r="C22" s="29"/>
      <c r="D22" s="29"/>
      <c r="E22" s="29"/>
      <c r="F22" s="29"/>
      <c r="G22" s="29"/>
      <c r="H22" s="29"/>
      <c r="XDR22" s="12"/>
    </row>
    <row r="23" spans="1:8 16346:16346">
      <c r="A23" s="222" t="s">
        <v>280</v>
      </c>
      <c r="B23" s="29"/>
      <c r="C23" s="29"/>
      <c r="D23" s="29"/>
      <c r="E23" s="29"/>
      <c r="F23" s="29"/>
      <c r="G23" s="29"/>
      <c r="H23" s="29"/>
      <c r="XDR23" s="12"/>
    </row>
    <row r="24" ht="79" customHeight="1" spans="1:8 16346:16346">
      <c r="A24" s="222" t="s">
        <v>281</v>
      </c>
      <c r="B24" s="29"/>
      <c r="C24" s="29"/>
      <c r="D24" s="29"/>
      <c r="E24" s="29"/>
      <c r="F24" s="29"/>
      <c r="G24" s="29"/>
      <c r="H24" s="29"/>
      <c r="XDR24" s="12"/>
    </row>
    <row r="25" ht="115" customHeight="1" spans="1:8 16346:16346">
      <c r="A25" s="222" t="s">
        <v>282</v>
      </c>
      <c r="B25" s="29"/>
      <c r="C25" s="29"/>
      <c r="D25" s="29"/>
      <c r="E25" s="29"/>
      <c r="F25" s="29"/>
      <c r="G25" s="29"/>
      <c r="H25" s="29"/>
      <c r="XDR25" s="12"/>
    </row>
    <row r="26" ht="36" customHeight="1" spans="1:8 16346:16346">
      <c r="A26" s="29" t="s">
        <v>283</v>
      </c>
      <c r="B26" s="29"/>
      <c r="C26" s="29"/>
      <c r="D26" s="29"/>
      <c r="E26" s="29"/>
      <c r="F26" s="29"/>
      <c r="G26" s="29"/>
      <c r="H26" s="29"/>
      <c r="XDR26" s="12"/>
    </row>
    <row r="27" spans="1:8 16346:16346">
      <c r="A27" s="29" t="s">
        <v>284</v>
      </c>
      <c r="B27" s="29"/>
      <c r="C27" s="29"/>
      <c r="D27" s="29"/>
      <c r="E27" s="29"/>
      <c r="F27" s="29"/>
      <c r="G27" s="29"/>
      <c r="H27" s="29"/>
    </row>
    <row r="28" ht="171" customHeight="1" spans="1:8 16346:16346">
      <c r="A28" s="29" t="s">
        <v>285</v>
      </c>
      <c r="B28" s="29"/>
      <c r="C28" s="29"/>
      <c r="D28" s="29"/>
      <c r="E28" s="29"/>
      <c r="F28" s="29"/>
      <c r="G28" s="29"/>
      <c r="H28" s="29"/>
    </row>
    <row r="29" spans="1:8 16346:16346">
      <c r="A29" s="29" t="s">
        <v>286</v>
      </c>
      <c r="B29" s="29"/>
      <c r="C29" s="29"/>
      <c r="D29" s="29"/>
      <c r="E29" s="29"/>
      <c r="F29" s="29"/>
      <c r="G29" s="29"/>
      <c r="H29" s="29"/>
    </row>
    <row r="30" spans="1:8 16346:16346">
      <c r="A30" s="29" t="s">
        <v>287</v>
      </c>
      <c r="B30" s="29"/>
      <c r="C30" s="29"/>
      <c r="D30" s="29"/>
      <c r="E30" s="29"/>
      <c r="F30" s="29"/>
      <c r="G30" s="29"/>
      <c r="H30" s="29"/>
    </row>
    <row r="31" spans="1:8 16346:16346">
      <c r="A31" s="45" t="s">
        <v>288</v>
      </c>
      <c r="B31" s="45"/>
      <c r="C31" s="45"/>
      <c r="D31" s="45"/>
      <c r="E31" s="45"/>
      <c r="F31" s="45"/>
      <c r="G31" s="45"/>
      <c r="H31" s="45"/>
    </row>
    <row r="32" spans="1:8 16346:16346">
      <c r="A32" s="29" t="s">
        <v>289</v>
      </c>
      <c r="B32" s="29"/>
      <c r="C32" s="29"/>
      <c r="D32" s="29"/>
      <c r="E32" s="29"/>
      <c r="F32" s="29"/>
      <c r="G32" s="29"/>
      <c r="H32" s="29"/>
    </row>
    <row r="33" spans="1:8">
      <c r="A33" s="29" t="s">
        <v>290</v>
      </c>
      <c r="B33" s="29"/>
      <c r="C33" s="29"/>
      <c r="D33" s="29"/>
      <c r="E33" s="29"/>
      <c r="F33" s="29"/>
      <c r="G33" s="29"/>
      <c r="H33" s="29"/>
    </row>
    <row r="34" ht="97" customHeight="1" spans="1:8">
      <c r="A34" s="222" t="s">
        <v>291</v>
      </c>
      <c r="B34" s="29"/>
      <c r="C34" s="29"/>
      <c r="D34" s="29"/>
      <c r="E34" s="29"/>
      <c r="F34" s="29"/>
      <c r="G34" s="29"/>
      <c r="H34" s="29"/>
    </row>
    <row r="35" ht="77" customHeight="1" spans="1:8">
      <c r="A35" s="222" t="s">
        <v>292</v>
      </c>
      <c r="B35" s="29"/>
      <c r="C35" s="29"/>
      <c r="D35" s="29"/>
      <c r="E35" s="29"/>
      <c r="F35" s="29"/>
      <c r="G35" s="29"/>
      <c r="H35" s="29"/>
    </row>
    <row r="36" spans="1:8">
      <c r="A36" s="29" t="s">
        <v>293</v>
      </c>
      <c r="B36" s="29"/>
      <c r="C36" s="29"/>
      <c r="D36" s="29"/>
      <c r="E36" s="29"/>
      <c r="F36" s="29"/>
      <c r="G36" s="29"/>
      <c r="H36" s="29"/>
    </row>
    <row r="37" ht="49" customHeight="1" spans="1:8">
      <c r="A37" s="29" t="s">
        <v>294</v>
      </c>
      <c r="B37" s="29"/>
      <c r="C37" s="29"/>
      <c r="D37" s="29"/>
      <c r="E37" s="29"/>
      <c r="F37" s="29"/>
      <c r="G37" s="29"/>
      <c r="H37" s="29"/>
    </row>
    <row r="38" ht="32" customHeight="1" spans="1:8">
      <c r="A38" s="29" t="s">
        <v>295</v>
      </c>
      <c r="B38" s="29"/>
      <c r="C38" s="29"/>
      <c r="D38" s="29"/>
      <c r="E38" s="29"/>
      <c r="F38" s="29"/>
      <c r="G38" s="29"/>
      <c r="H38" s="29"/>
    </row>
    <row r="39" ht="211" customHeight="1" spans="1:8">
      <c r="A39" s="29" t="s">
        <v>296</v>
      </c>
      <c r="B39" s="29"/>
      <c r="C39" s="29"/>
      <c r="D39" s="29"/>
      <c r="E39" s="29"/>
      <c r="F39" s="29"/>
      <c r="G39" s="29"/>
      <c r="H39" s="29"/>
    </row>
    <row r="40" spans="1:8">
      <c r="A40" s="29" t="s">
        <v>297</v>
      </c>
      <c r="B40" s="29"/>
      <c r="C40" s="29"/>
      <c r="D40" s="29"/>
      <c r="E40" s="29"/>
      <c r="F40" s="29"/>
      <c r="G40" s="29"/>
      <c r="H40" s="29"/>
    </row>
    <row r="41" ht="34" customHeight="1" spans="1:8">
      <c r="A41" s="29" t="s">
        <v>298</v>
      </c>
      <c r="B41" s="29"/>
      <c r="C41" s="29"/>
      <c r="D41" s="29"/>
      <c r="E41" s="29"/>
      <c r="F41" s="29"/>
      <c r="G41" s="29"/>
      <c r="H41" s="29"/>
    </row>
    <row r="42" ht="257" customHeight="1" spans="1:8">
      <c r="A42" s="29" t="s">
        <v>299</v>
      </c>
      <c r="B42" s="29"/>
      <c r="C42" s="29"/>
      <c r="D42" s="29"/>
      <c r="E42" s="29"/>
      <c r="F42" s="29"/>
      <c r="G42" s="29"/>
      <c r="H42" s="29"/>
    </row>
    <row r="43" ht="20" spans="1:8">
      <c r="A43" s="223" t="s">
        <v>300</v>
      </c>
      <c r="B43" s="223"/>
      <c r="C43" s="223"/>
      <c r="D43" s="223"/>
      <c r="E43" s="223"/>
      <c r="F43" s="223"/>
      <c r="G43" s="223"/>
      <c r="H43" s="223"/>
    </row>
  </sheetData>
  <mergeCells count="38">
    <mergeCell ref="B1:H1"/>
    <mergeCell ref="A2:H2"/>
    <mergeCell ref="A11:H11"/>
    <mergeCell ref="A12:H12"/>
    <mergeCell ref="A13:H13"/>
    <mergeCell ref="A14:H14"/>
    <mergeCell ref="A15:H15"/>
    <mergeCell ref="A16:H16"/>
    <mergeCell ref="A17:H17"/>
    <mergeCell ref="A18:H18"/>
    <mergeCell ref="A19:H19"/>
    <mergeCell ref="A20:H20"/>
    <mergeCell ref="A21:H21"/>
    <mergeCell ref="A22:H22"/>
    <mergeCell ref="A23:H23"/>
    <mergeCell ref="A24:H24"/>
    <mergeCell ref="A25:H25"/>
    <mergeCell ref="A26:H26"/>
    <mergeCell ref="A27:H27"/>
    <mergeCell ref="A28:H28"/>
    <mergeCell ref="A29:H29"/>
    <mergeCell ref="A30:H30"/>
    <mergeCell ref="A31:H31"/>
    <mergeCell ref="A32:H32"/>
    <mergeCell ref="A33:H33"/>
    <mergeCell ref="A34:H34"/>
    <mergeCell ref="A35:H35"/>
    <mergeCell ref="A36:H36"/>
    <mergeCell ref="A37:H37"/>
    <mergeCell ref="A38:H38"/>
    <mergeCell ref="A39:H39"/>
    <mergeCell ref="A40:H40"/>
    <mergeCell ref="A41:H41"/>
    <mergeCell ref="A42:H42"/>
    <mergeCell ref="A43:H43"/>
    <mergeCell ref="A4:A6"/>
    <mergeCell ref="A8:A10"/>
    <mergeCell ref="H4: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5"/>
  <sheetViews>
    <sheetView workbookViewId="0">
      <selection activeCell="A1" sqref="A1"/>
    </sheetView>
  </sheetViews>
  <sheetFormatPr defaultColWidth="9" defaultRowHeight="16.5"/>
  <cols>
    <col min="1" max="1" width="12.9166666666667" customWidth="1"/>
    <col min="2" max="2" width="26.625" style="11" customWidth="1"/>
    <col min="3" max="7" width="11.5833333333333" style="11" customWidth="1"/>
    <col min="8" max="8" width="51.75" style="11" customWidth="1"/>
    <col min="9" max="9" width="5" style="11" customWidth="1"/>
    <col min="10" max="11" width="2.66666666666667" style="11" customWidth="1"/>
    <col min="12" max="12" width="4.16666666666667" style="11" customWidth="1"/>
    <col min="13" max="13" width="5" style="11" customWidth="1"/>
    <col min="14" max="14" width="3.5" style="11" customWidth="1"/>
    <col min="15" max="16350" width="9" style="11"/>
    <col min="16351" max="16384" width="9" style="12"/>
  </cols>
  <sheetData>
    <row r="1" ht="48" customHeight="1" spans="1:11 16350:16350">
      <c r="B1" s="13" t="s">
        <v>301</v>
      </c>
      <c r="C1" s="13"/>
      <c r="D1" s="13"/>
      <c r="E1" s="13"/>
      <c r="F1" s="13"/>
      <c r="G1" s="13"/>
      <c r="H1" s="14"/>
    </row>
    <row r="2" ht="22.5" spans="1:11 16350:16350">
      <c r="A2" s="187" t="s">
        <v>302</v>
      </c>
      <c r="B2" s="188"/>
      <c r="C2" s="188"/>
      <c r="D2" s="187"/>
      <c r="E2" s="187"/>
      <c r="F2" s="187"/>
      <c r="G2" s="187"/>
      <c r="H2" s="188"/>
    </row>
    <row r="3" ht="26" customHeight="1" spans="1:11 16350:16350">
      <c r="A3" s="17" t="s">
        <v>173</v>
      </c>
      <c r="B3" s="18" t="s">
        <v>260</v>
      </c>
      <c r="C3" s="18" t="s">
        <v>303</v>
      </c>
      <c r="D3" s="18" t="s">
        <v>65</v>
      </c>
      <c r="E3" s="19" t="s">
        <v>66</v>
      </c>
      <c r="F3" s="17" t="s">
        <v>262</v>
      </c>
      <c r="G3" s="17" t="s">
        <v>109</v>
      </c>
      <c r="H3" s="189" t="s">
        <v>70</v>
      </c>
    </row>
    <row r="4" ht="28" customHeight="1" spans="1:11 16350:16350">
      <c r="A4" s="21" t="s">
        <v>304</v>
      </c>
      <c r="B4" s="22" t="s">
        <v>264</v>
      </c>
      <c r="C4" s="23">
        <v>71</v>
      </c>
      <c r="D4" s="23">
        <v>67</v>
      </c>
      <c r="E4" s="23">
        <v>65</v>
      </c>
      <c r="F4" s="23">
        <v>63.5</v>
      </c>
      <c r="G4" s="23">
        <v>60</v>
      </c>
      <c r="H4" s="190" t="s">
        <v>305</v>
      </c>
    </row>
    <row r="5" ht="28" customHeight="1" spans="1:11 16350:16350">
      <c r="A5" s="21"/>
      <c r="B5" s="22" t="s">
        <v>266</v>
      </c>
      <c r="C5" s="23">
        <v>72</v>
      </c>
      <c r="D5" s="23">
        <v>68</v>
      </c>
      <c r="E5" s="23">
        <v>66</v>
      </c>
      <c r="F5" s="23">
        <v>64.5</v>
      </c>
      <c r="G5" s="23">
        <v>61</v>
      </c>
      <c r="H5" s="190"/>
    </row>
    <row r="6" ht="28" customHeight="1" spans="1:11 16350:16350">
      <c r="A6" s="21"/>
      <c r="B6" s="22" t="s">
        <v>267</v>
      </c>
      <c r="C6" s="23">
        <v>71</v>
      </c>
      <c r="D6" s="23">
        <v>67</v>
      </c>
      <c r="E6" s="23">
        <v>65</v>
      </c>
      <c r="F6" s="23">
        <v>63.5</v>
      </c>
      <c r="G6" s="23">
        <v>60</v>
      </c>
      <c r="H6" s="190"/>
      <c r="I6" s="191"/>
      <c r="J6" s="191"/>
      <c r="K6" s="191"/>
    </row>
    <row r="7" ht="2" customHeight="1" spans="1:11 16350:16350">
      <c r="A7" s="192"/>
      <c r="B7" s="193"/>
      <c r="C7" s="194"/>
      <c r="D7" s="194"/>
      <c r="E7" s="194"/>
      <c r="F7" s="194"/>
      <c r="G7" s="194"/>
      <c r="H7" s="193"/>
    </row>
    <row r="8" ht="28" customHeight="1" spans="1:11 16350:16350">
      <c r="A8" s="195" t="s">
        <v>306</v>
      </c>
      <c r="B8" s="22" t="s">
        <v>264</v>
      </c>
      <c r="C8" s="23">
        <v>72</v>
      </c>
      <c r="D8" s="23">
        <v>68</v>
      </c>
      <c r="E8" s="23">
        <v>66</v>
      </c>
      <c r="F8" s="23">
        <v>64.5</v>
      </c>
      <c r="G8" s="23">
        <v>61</v>
      </c>
      <c r="H8" s="196" t="s">
        <v>307</v>
      </c>
    </row>
    <row r="9" ht="28" customHeight="1" spans="1:11 16350:16350">
      <c r="A9" s="195"/>
      <c r="B9" s="22" t="s">
        <v>266</v>
      </c>
      <c r="C9" s="23">
        <v>73</v>
      </c>
      <c r="D9" s="23">
        <v>69</v>
      </c>
      <c r="E9" s="23">
        <v>67</v>
      </c>
      <c r="F9" s="23">
        <v>65.5</v>
      </c>
      <c r="G9" s="23">
        <v>62</v>
      </c>
      <c r="H9" s="196"/>
    </row>
    <row r="10" ht="28" customHeight="1" spans="1:11 16350:16350">
      <c r="A10" s="195"/>
      <c r="B10" s="22" t="s">
        <v>267</v>
      </c>
      <c r="C10" s="23">
        <v>73</v>
      </c>
      <c r="D10" s="23">
        <v>69</v>
      </c>
      <c r="E10" s="23">
        <v>67</v>
      </c>
      <c r="F10" s="23">
        <v>65.5</v>
      </c>
      <c r="G10" s="23">
        <v>62</v>
      </c>
      <c r="H10" s="196"/>
    </row>
    <row r="11" ht="33" customHeight="1" spans="1:11 16350:16350">
      <c r="A11" s="197" t="s">
        <v>202</v>
      </c>
      <c r="B11" s="198"/>
      <c r="C11" s="198"/>
      <c r="D11" s="198"/>
      <c r="E11" s="198"/>
      <c r="F11" s="198"/>
      <c r="G11" s="198"/>
      <c r="H11" s="199"/>
    </row>
    <row r="12" ht="52" customHeight="1" spans="1:11 16350:16350">
      <c r="A12" s="200" t="s">
        <v>308</v>
      </c>
      <c r="B12" s="201"/>
      <c r="C12" s="201"/>
      <c r="D12" s="201"/>
      <c r="E12" s="201"/>
      <c r="F12" s="201"/>
      <c r="G12" s="201"/>
      <c r="H12" s="201"/>
      <c r="XDV12" s="12"/>
    </row>
    <row r="13" ht="20" spans="1:11 16350:16350">
      <c r="A13" s="28" t="s">
        <v>6</v>
      </c>
      <c r="B13" s="28"/>
      <c r="C13" s="28"/>
      <c r="D13" s="28"/>
      <c r="E13" s="28"/>
      <c r="F13" s="28"/>
      <c r="G13" s="28"/>
      <c r="H13" s="28"/>
      <c r="XDV13" s="12"/>
    </row>
    <row r="14" spans="1:11 16350:16350">
      <c r="A14" s="202" t="s">
        <v>203</v>
      </c>
      <c r="B14" s="203" t="s">
        <v>309</v>
      </c>
      <c r="C14" s="203"/>
      <c r="D14" s="203"/>
      <c r="E14" s="203"/>
      <c r="F14" s="203"/>
      <c r="G14" s="203"/>
      <c r="H14" s="204"/>
      <c r="XDV14" s="12"/>
    </row>
    <row r="15" ht="59" customHeight="1" spans="1:11 16350:16350">
      <c r="A15" s="202" t="s">
        <v>241</v>
      </c>
      <c r="B15" s="205" t="s">
        <v>310</v>
      </c>
      <c r="C15" s="203"/>
      <c r="D15" s="203"/>
      <c r="E15" s="203"/>
      <c r="F15" s="203"/>
      <c r="G15" s="203"/>
      <c r="H15" s="204"/>
      <c r="XDV15" s="12"/>
    </row>
    <row r="16" ht="77" customHeight="1" spans="1:11 16350:16350">
      <c r="A16" s="202" t="s">
        <v>311</v>
      </c>
      <c r="B16" s="205" t="s">
        <v>312</v>
      </c>
      <c r="C16" s="203"/>
      <c r="D16" s="203"/>
      <c r="E16" s="203"/>
      <c r="F16" s="203"/>
      <c r="G16" s="203"/>
      <c r="H16" s="204"/>
      <c r="XDV16" s="12"/>
    </row>
    <row r="17" ht="58" customHeight="1" spans="1:8 16350:16350">
      <c r="A17" s="206" t="s">
        <v>207</v>
      </c>
      <c r="B17" s="207" t="s">
        <v>313</v>
      </c>
      <c r="C17" s="208"/>
      <c r="D17" s="208"/>
      <c r="E17" s="208"/>
      <c r="F17" s="208"/>
      <c r="G17" s="208"/>
      <c r="H17" s="209"/>
      <c r="XDV17" s="12"/>
    </row>
    <row r="18" ht="86" customHeight="1" spans="1:8 16350:16350">
      <c r="A18" s="206" t="s">
        <v>246</v>
      </c>
      <c r="B18" s="205" t="s">
        <v>314</v>
      </c>
      <c r="C18" s="203"/>
      <c r="D18" s="203"/>
      <c r="E18" s="203"/>
      <c r="F18" s="203"/>
      <c r="G18" s="203"/>
      <c r="H18" s="204"/>
      <c r="XDV18" s="12"/>
    </row>
    <row r="19" ht="143" customHeight="1" spans="1:8 16350:16350">
      <c r="A19" s="210" t="s">
        <v>248</v>
      </c>
      <c r="B19" s="211" t="s">
        <v>315</v>
      </c>
      <c r="C19" s="211"/>
      <c r="D19" s="211"/>
      <c r="E19" s="211"/>
      <c r="F19" s="211"/>
      <c r="G19" s="211"/>
      <c r="H19" s="212"/>
      <c r="XDV19" s="12"/>
    </row>
    <row r="20" spans="1:8 16350:16350">
      <c r="A20" s="213"/>
      <c r="B20" s="214" t="s">
        <v>250</v>
      </c>
      <c r="C20" s="215"/>
      <c r="D20" s="215"/>
      <c r="E20" s="215"/>
      <c r="F20" s="215"/>
      <c r="G20" s="215"/>
      <c r="H20" s="216"/>
      <c r="XDV20" s="12"/>
    </row>
    <row r="21" spans="1:8 16350:16350">
      <c r="A21" s="217"/>
      <c r="B21" s="208" t="s">
        <v>222</v>
      </c>
      <c r="C21" s="208"/>
      <c r="D21" s="208"/>
      <c r="E21" s="208"/>
      <c r="F21" s="208"/>
      <c r="G21" s="208"/>
      <c r="H21" s="209"/>
      <c r="XDV21" s="12"/>
    </row>
    <row r="22" ht="38" customHeight="1" spans="1:8 16350:16350">
      <c r="A22" s="210" t="s">
        <v>316</v>
      </c>
      <c r="B22" s="205" t="s">
        <v>317</v>
      </c>
      <c r="C22" s="205"/>
      <c r="D22" s="205"/>
      <c r="E22" s="205"/>
      <c r="F22" s="205"/>
      <c r="G22" s="205"/>
      <c r="H22" s="218"/>
      <c r="XDV22" s="12"/>
    </row>
    <row r="23" spans="1:8 16350:16350">
      <c r="A23" s="213"/>
      <c r="B23" s="203" t="s">
        <v>255</v>
      </c>
      <c r="C23" s="203"/>
      <c r="D23" s="203"/>
      <c r="E23" s="203"/>
      <c r="F23" s="203"/>
      <c r="G23" s="203"/>
      <c r="H23" s="204"/>
      <c r="XDV23" s="12"/>
    </row>
    <row r="24" spans="1:8 16350:16350">
      <c r="A24" s="217"/>
      <c r="B24" s="205" t="s">
        <v>231</v>
      </c>
      <c r="C24" s="205"/>
      <c r="D24" s="203"/>
      <c r="E24" s="203"/>
      <c r="F24" s="203"/>
      <c r="G24" s="203"/>
      <c r="H24" s="204"/>
      <c r="XDV24" s="12"/>
    </row>
    <row r="25" ht="93" customHeight="1" spans="1:8 16350:16350">
      <c r="A25" s="202" t="s">
        <v>256</v>
      </c>
      <c r="B25" s="205" t="s">
        <v>318</v>
      </c>
      <c r="C25" s="205"/>
      <c r="D25" s="205"/>
      <c r="E25" s="205"/>
      <c r="F25" s="205"/>
      <c r="G25" s="205"/>
      <c r="H25" s="218"/>
      <c r="XDV25" s="12"/>
    </row>
  </sheetData>
  <mergeCells count="23">
    <mergeCell ref="B1:H1"/>
    <mergeCell ref="A2:H2"/>
    <mergeCell ref="A11:H11"/>
    <mergeCell ref="A12:H12"/>
    <mergeCell ref="A13:H13"/>
    <mergeCell ref="B14:H14"/>
    <mergeCell ref="B15:H15"/>
    <mergeCell ref="B16:H16"/>
    <mergeCell ref="B17:H17"/>
    <mergeCell ref="B18:H18"/>
    <mergeCell ref="B19:H19"/>
    <mergeCell ref="B20:H20"/>
    <mergeCell ref="B21:H21"/>
    <mergeCell ref="B22:H22"/>
    <mergeCell ref="B23:H23"/>
    <mergeCell ref="B24:H24"/>
    <mergeCell ref="B25:H25"/>
    <mergeCell ref="A4:A6"/>
    <mergeCell ref="A8:A10"/>
    <mergeCell ref="A19:A21"/>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5</vt:i4>
      </vt:variant>
    </vt:vector>
  </HeadingPairs>
  <TitlesOfParts>
    <vt:vector size="15" baseType="lpstr">
      <vt:lpstr>总目录</vt:lpstr>
      <vt:lpstr>DHL美国直发包税价</vt:lpstr>
      <vt:lpstr>UPS红单美国直发包税</vt:lpstr>
      <vt:lpstr>Fedex香港代理美国直发包税</vt:lpstr>
      <vt:lpstr>Fedex美国FICP小货包税价</vt:lpstr>
      <vt:lpstr>美波空运K价直发包税</vt:lpstr>
      <vt:lpstr>美国外州岛屿海空包税</vt:lpstr>
      <vt:lpstr>美国空运包税UPS促销专线</vt:lpstr>
      <vt:lpstr>美国空运包税限时提</vt:lpstr>
      <vt:lpstr>美国海派包税专线</vt:lpstr>
      <vt:lpstr>美国海卡包税速快渠道</vt:lpstr>
      <vt:lpstr>美国海卡包税促销渠道</vt:lpstr>
      <vt:lpstr>美国美东海卡包税（美东直航）</vt:lpstr>
      <vt:lpstr>美国海派快船-特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6-14T12:3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BA6D58CA371C465292AECD6B4A3C5EE3_13</vt:lpwstr>
  </property>
  <property fmtid="{D5CDD505-2E9C-101B-9397-08002B2CF9AE}" pid="5" name="CalculationRule">
    <vt:i4>0</vt:i4>
  </property>
</Properties>
</file>